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029"/>
  <workbookPr defaultThemeVersion="166925"/>
  <mc:AlternateContent xmlns:mc="http://schemas.openxmlformats.org/markup-compatibility/2006">
    <mc:Choice Requires="x15">
      <x15ac:absPath xmlns:x15ac="http://schemas.microsoft.com/office/spreadsheetml/2010/11/ac" url="H:\Old Computer\Documents\Reserves\Sched P Supp 2023 Data\"/>
    </mc:Choice>
  </mc:AlternateContent>
  <xr:revisionPtr revIDLastSave="0" documentId="13_ncr:1_{53FB5FCA-F7DA-43F0-8544-A76C6076ED58}" xr6:coauthVersionLast="47" xr6:coauthVersionMax="47" xr10:uidLastSave="{00000000-0000-0000-0000-000000000000}"/>
  <bookViews>
    <workbookView xWindow="-120" yWindow="-120" windowWidth="29040" windowHeight="15840" xr2:uid="{8BE7E956-B866-47E3-BA3A-6CF688BD800F}"/>
  </bookViews>
  <sheets>
    <sheet name="Website Notes" sheetId="1" r:id="rId1"/>
    <sheet name="Filed Total" sheetId="4" r:id="rId2"/>
    <sheet name="XS Work Comp" sheetId="2" r:id="rId3"/>
    <sheet name="Excluding XS Work Comp" sheetId="3" r:id="rId4"/>
  </sheets>
  <externalReferences>
    <externalReference r:id="rId5"/>
    <externalReference r:id="rId6"/>
  </externalReferences>
  <definedNames>
    <definedName name="DATA_6">'[1]esspull 6'!$A$11:$AR$1083</definedName>
    <definedName name="EssLatest">"March 31, 2011"</definedName>
    <definedName name="EssOptions">"A3100000000111100011001101120_03(0)03(0)"</definedName>
    <definedName name="EssSamplingValue">10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onth">[2]Tables!$L$1</definedName>
    <definedName name="_xlnm.Print_Area" localSheetId="3">'Excluding XS Work Comp'!$A$4:$M$105</definedName>
    <definedName name="_xlnm.Print_Area" localSheetId="1">'Filed Total'!$A$4:$M$105</definedName>
    <definedName name="_xlnm.Print_Area" localSheetId="2">'XS Work Comp'!$A$4:$M$105</definedName>
    <definedName name="_xlnm.Print_Titles" localSheetId="3">'Excluding XS Work Comp'!$1:$3</definedName>
    <definedName name="_xlnm.Print_Titles" localSheetId="1">'Filed Total'!$1:$3</definedName>
    <definedName name="_xlnm.Print_Titles" localSheetId="2">'XS Work Comp'!$1:$3</definedName>
    <definedName name="year">[2]Tables!$K$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585" uniqueCount="52">
  <si>
    <t>REINSURANCE - NONPROPORTIONAL ASSUMED LIABILITY</t>
  </si>
  <si>
    <t xml:space="preserve">Schedule P, on the other hand, is an amalgamation of numerous businesses with very different loss emergence and payment patterns into a single statutory line of business.  Further, changes in the relative size of our operating units over time creates distortions when using the unadjusted Schedule P data to estimate required reserves. </t>
  </si>
  <si>
    <t>While it is impractical for competitive reasons to disclose the individual data sets used in our analysis, we are providing additional information for three of our  largest reserve lines of business, Workers' Compensation,  Other Liability - Occurrence and Reinsurance - Nonproportional Assumed Liability, which should enable a more meaningful analysis.  These three lines of business are the most affected by the issue of data heterogeneity and demonstrate the sensitivity of reserve analysis to using appropriate data groupings.</t>
  </si>
  <si>
    <t>Reinsurance Non-Proportional Assumed Liability is divided into two sub-categories, Assumed XS WC and Other Assumed XS Liabilty. The Assumed XS WC data includes the majority of the Company's assumed excess workers' compenation business. Excess workers' compensation typically has a longer tail than most other types of assumed liability reinsurance and different payout patterns.</t>
  </si>
  <si>
    <t>Schedule P provides only 10 years of data, which is insufficient to analyze extremely long-tailed lines such as Excess Workers Compensation. The paid method is particularly not meaningful.</t>
  </si>
  <si>
    <t>For third party liability lines, particularly Other Liability Occurrence and Commercial Auto Liability and Reinsurance Assumed Liability, the effects from the COVID-19 shutdown can be distortive to development patterns.  The closure of and delays in court systems, as well as other impacts related to the economic shutdown brought about by COVID-19 during 2020 and 2021, caused a slowdown in reported and paid loss activity.  There was a subsequent catch up in that activity during 2022 and 2023.  The change in timing of activity creates distortions in the development patterns for these lines.  In light of this, a longer term average (such as 5 years) is more appropriate for normalizing this activity.</t>
  </si>
  <si>
    <t>FOR: PO0 Reins NonProp Asm Liab</t>
  </si>
  <si>
    <t>PART 1</t>
  </si>
  <si>
    <t>Years in Which Premiums Were Earned and Losses Were Incurred</t>
  </si>
  <si>
    <t>Premiums Earned</t>
  </si>
  <si>
    <t>Loss and Loss Expense Payments</t>
  </si>
  <si>
    <t>Loss Payments</t>
  </si>
  <si>
    <t>Defense and Cost Containment Payments</t>
  </si>
  <si>
    <t>Adjusting and Other Payments</t>
  </si>
  <si>
    <t>Salvage and Subrogation Received</t>
  </si>
  <si>
    <t>Total Net Paid Cols (4 - 5 + 6 - 7 + 8 - 9)</t>
  </si>
  <si>
    <t>Direct and Assumed</t>
  </si>
  <si>
    <t>Ceded</t>
  </si>
  <si>
    <t>Net</t>
  </si>
  <si>
    <t>PRIOR</t>
  </si>
  <si>
    <t>XXX</t>
  </si>
  <si>
    <t>Totals</t>
  </si>
  <si>
    <t>Losses Unpaid</t>
  </si>
  <si>
    <t>Defense and Cost Containment Unpaid</t>
  </si>
  <si>
    <t>Adjusting and Other Unpaid</t>
  </si>
  <si>
    <t>Case Basis</t>
  </si>
  <si>
    <t>Bulk &amp; IBNR</t>
  </si>
  <si>
    <t>Salvage and Subrogation Anticipated</t>
  </si>
  <si>
    <t>Total Net Losses and Expenses Unpaid</t>
  </si>
  <si>
    <t>Loss and Loss Expense Percentage  (Incurred / Premiums Earned)</t>
  </si>
  <si>
    <t>Net Balance Sheet Reserves After Discount</t>
  </si>
  <si>
    <t>Total Losses and Loss Expenses Incurred</t>
  </si>
  <si>
    <t>Nontabular Discount</t>
  </si>
  <si>
    <t>Inter-Company Pooling Participation Percentage</t>
  </si>
  <si>
    <t>Loss</t>
  </si>
  <si>
    <t>Loss Expense</t>
  </si>
  <si>
    <t>Loss Expenses Unpaid</t>
  </si>
  <si>
    <t>PART 2</t>
  </si>
  <si>
    <t>Years in Which Losses Were Incurred</t>
  </si>
  <si>
    <t>INCURRED NET LOSSES AND DEFENSE AND COST CONTAINMENT EXPENSES REPORTED AT YEAR END</t>
  </si>
  <si>
    <t>DEVELOPMENT</t>
  </si>
  <si>
    <t>One Year</t>
  </si>
  <si>
    <t>Two Year</t>
  </si>
  <si>
    <t>PART 3</t>
  </si>
  <si>
    <t>CUMULATIVE PAID NET LOSSES AND DEFENSE AND COST CONTAINMENT EXPENSES REPORTED AT YEAR END</t>
  </si>
  <si>
    <t>PART 4</t>
  </si>
  <si>
    <t>BULK AND IBNR RESERVES ON NET LOSSES AND DEFENSE AND COST CONTAINMENT EXPENSES REPORTED AT YEAR END</t>
  </si>
  <si>
    <t>ANNUAL STATEMENT FOR THE YEAR 2023 OF THE Berkley Insurance Company FOR Assumed XS Work Comp Segment</t>
  </si>
  <si>
    <t/>
  </si>
  <si>
    <t>ANNUAL STATEMENT FOR THE YEAR 2023 OF THE Berkley Insurance Company FOR Total Segment</t>
  </si>
  <si>
    <t>ANNUAL STATEMENT FOR THE YEAR 2023 OF THE Berkley Insurance Company FOR Excluding XS Work Comp Segment</t>
  </si>
  <si>
    <t>Berkley Insurance Company's annual statement includes 100% of the pooled business of its U. S. insurance subsidiaries.  The business is written and managed by more than 55 separate, autonomous profit centers, each with its own unique underwriting philosophy, claims handling, case reserving practices, and policy terms and conditions.  Most of the profit centers specialize in specific classes of business or territories, and have varying levels of maturity in their historical data.  We evaluate our reserves by line or class of business within each individual operating unit. This process provides a more accurate assessment of reserves because the data sets are homogeneou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
  </numFmts>
  <fonts count="9" x14ac:knownFonts="1">
    <font>
      <sz val="11"/>
      <color theme="1"/>
      <name val="Calibri"/>
      <family val="2"/>
    </font>
    <font>
      <b/>
      <sz val="11"/>
      <color theme="1"/>
      <name val="Calibri"/>
      <family val="2"/>
    </font>
    <font>
      <b/>
      <sz val="11"/>
      <color theme="1"/>
      <name val="Calibri"/>
      <family val="2"/>
      <scheme val="minor"/>
    </font>
    <font>
      <sz val="11"/>
      <color theme="1"/>
      <name val="Calibri"/>
      <family val="2"/>
      <scheme val="minor"/>
    </font>
    <font>
      <b/>
      <sz val="12"/>
      <name val="Calibri"/>
      <family val="2"/>
    </font>
    <font>
      <sz val="11"/>
      <name val="Calibri"/>
      <family val="2"/>
    </font>
    <font>
      <b/>
      <sz val="12"/>
      <name val="Calibri"/>
      <family val="2"/>
      <scheme val="minor"/>
    </font>
    <font>
      <sz val="12"/>
      <name val="Calibri"/>
      <family val="2"/>
    </font>
    <font>
      <sz val="11"/>
      <name val="Calibri"/>
      <family val="2"/>
      <scheme val="minor"/>
    </font>
  </fonts>
  <fills count="3">
    <fill>
      <patternFill patternType="none"/>
    </fill>
    <fill>
      <patternFill patternType="gray125"/>
    </fill>
    <fill>
      <patternFill patternType="solid">
        <fgColor rgb="FFFFFF00"/>
        <bgColor indexed="64"/>
      </patternFill>
    </fill>
  </fills>
  <borders count="18">
    <border>
      <left/>
      <right/>
      <top/>
      <bottom/>
      <diagonal/>
    </border>
    <border>
      <left style="medium">
        <color indexed="64"/>
      </left>
      <right style="medium">
        <color indexed="64"/>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style="dotted">
        <color indexed="64"/>
      </bottom>
      <diagonal/>
    </border>
    <border>
      <left style="medium">
        <color indexed="64"/>
      </left>
      <right style="medium">
        <color indexed="64"/>
      </right>
      <top style="dotted">
        <color indexed="64"/>
      </top>
      <bottom style="dotted">
        <color indexed="64"/>
      </bottom>
      <diagonal/>
    </border>
    <border>
      <left style="medium">
        <color indexed="64"/>
      </left>
      <right style="medium">
        <color indexed="64"/>
      </right>
      <top/>
      <bottom style="dotted">
        <color indexed="64"/>
      </bottom>
      <diagonal/>
    </border>
    <border>
      <left style="medium">
        <color indexed="64"/>
      </left>
      <right style="medium">
        <color indexed="64"/>
      </right>
      <top style="medium">
        <color indexed="64"/>
      </top>
      <bottom style="medium">
        <color indexed="64"/>
      </bottom>
      <diagonal/>
    </border>
    <border>
      <left/>
      <right/>
      <top style="medium">
        <color indexed="64"/>
      </top>
      <bottom/>
      <diagonal/>
    </border>
    <border>
      <left/>
      <right/>
      <top/>
      <bottom style="medium">
        <color indexed="64"/>
      </bottom>
      <diagonal/>
    </border>
    <border>
      <left style="medium">
        <color indexed="64"/>
      </left>
      <right style="medium">
        <color indexed="64"/>
      </right>
      <top style="dotted">
        <color indexed="64"/>
      </top>
      <bottom style="medium">
        <color indexed="64"/>
      </bottom>
      <diagonal/>
    </border>
  </borders>
  <cellStyleXfs count="3">
    <xf numFmtId="0" fontId="0" fillId="0" borderId="0"/>
    <xf numFmtId="0" fontId="3" fillId="0" borderId="0"/>
    <xf numFmtId="9" fontId="3" fillId="0" borderId="0" applyFont="0" applyFill="0" applyBorder="0" applyAlignment="0" applyProtection="0"/>
  </cellStyleXfs>
  <cellXfs count="86">
    <xf numFmtId="0" fontId="0" fillId="0" borderId="0" xfId="0"/>
    <xf numFmtId="0" fontId="1" fillId="0" borderId="0" xfId="0" applyFont="1" applyAlignment="1">
      <alignment horizontal="center"/>
    </xf>
    <xf numFmtId="0" fontId="0" fillId="0" borderId="0" xfId="0" applyAlignment="1">
      <alignment wrapText="1"/>
    </xf>
    <xf numFmtId="0" fontId="4" fillId="0" borderId="0" xfId="1" applyFont="1" applyAlignment="1">
      <alignment horizontal="centerContinuous"/>
    </xf>
    <xf numFmtId="0" fontId="5" fillId="0" borderId="0" xfId="1" applyFont="1" applyAlignment="1">
      <alignment horizontal="centerContinuous"/>
    </xf>
    <xf numFmtId="0" fontId="6" fillId="0" borderId="0" xfId="1" applyFont="1" applyAlignment="1">
      <alignment horizontal="centerContinuous"/>
    </xf>
    <xf numFmtId="0" fontId="5" fillId="0" borderId="0" xfId="1" applyFont="1"/>
    <xf numFmtId="0" fontId="7" fillId="0" borderId="0" xfId="1" applyFont="1" applyAlignment="1">
      <alignment horizontal="centerContinuous"/>
    </xf>
    <xf numFmtId="0" fontId="5" fillId="0" borderId="0" xfId="1" applyFont="1" applyAlignment="1">
      <alignment horizontal="center"/>
    </xf>
    <xf numFmtId="0" fontId="5" fillId="0" borderId="2" xfId="1" quotePrefix="1" applyFont="1" applyBorder="1" applyAlignment="1">
      <alignment horizontal="centerContinuous"/>
    </xf>
    <xf numFmtId="0" fontId="5" fillId="0" borderId="3" xfId="1" quotePrefix="1" applyFont="1" applyBorder="1" applyAlignment="1">
      <alignment horizontal="centerContinuous"/>
    </xf>
    <xf numFmtId="0" fontId="5" fillId="0" borderId="4" xfId="1" quotePrefix="1" applyFont="1" applyBorder="1" applyAlignment="1">
      <alignment horizontal="centerContinuous"/>
    </xf>
    <xf numFmtId="164" fontId="5" fillId="0" borderId="0" xfId="1" applyNumberFormat="1" applyFont="1"/>
    <xf numFmtId="0" fontId="5" fillId="0" borderId="1" xfId="1" applyFont="1" applyBorder="1" applyAlignment="1">
      <alignment horizontal="center" vertical="top"/>
    </xf>
    <xf numFmtId="0" fontId="5" fillId="0" borderId="1" xfId="1" quotePrefix="1" applyFont="1" applyBorder="1" applyAlignment="1">
      <alignment horizontal="center" vertical="top" wrapText="1"/>
    </xf>
    <xf numFmtId="0" fontId="5" fillId="0" borderId="5" xfId="1" applyFont="1" applyBorder="1" applyAlignment="1">
      <alignment horizontal="center" vertical="top"/>
    </xf>
    <xf numFmtId="0" fontId="5" fillId="0" borderId="8" xfId="1" quotePrefix="1" applyFont="1" applyBorder="1" applyAlignment="1">
      <alignment horizontal="center" wrapText="1"/>
    </xf>
    <xf numFmtId="0" fontId="5" fillId="0" borderId="1" xfId="1" quotePrefix="1" applyFont="1" applyBorder="1" applyAlignment="1">
      <alignment horizontal="center"/>
    </xf>
    <xf numFmtId="0" fontId="5" fillId="0" borderId="10" xfId="1" quotePrefix="1" applyFont="1" applyBorder="1" applyAlignment="1">
      <alignment horizontal="center" wrapText="1"/>
    </xf>
    <xf numFmtId="164" fontId="5" fillId="0" borderId="0" xfId="1" quotePrefix="1" applyNumberFormat="1" applyFont="1"/>
    <xf numFmtId="0" fontId="5" fillId="0" borderId="11" xfId="1" quotePrefix="1" applyFont="1" applyBorder="1" applyAlignment="1">
      <alignment horizontal="left" indent="2"/>
    </xf>
    <xf numFmtId="0" fontId="5" fillId="0" borderId="11" xfId="1" quotePrefix="1" applyFont="1" applyBorder="1" applyAlignment="1">
      <alignment horizontal="center"/>
    </xf>
    <xf numFmtId="37" fontId="5" fillId="0" borderId="12" xfId="1" applyNumberFormat="1" applyFont="1" applyBorder="1"/>
    <xf numFmtId="37" fontId="5" fillId="0" borderId="11" xfId="1" applyNumberFormat="1" applyFont="1" applyBorder="1"/>
    <xf numFmtId="0" fontId="5" fillId="0" borderId="12" xfId="1" quotePrefix="1" applyFont="1" applyBorder="1" applyAlignment="1">
      <alignment horizontal="left" indent="2"/>
    </xf>
    <xf numFmtId="37" fontId="0" fillId="0" borderId="0" xfId="0" applyNumberFormat="1"/>
    <xf numFmtId="0" fontId="5" fillId="0" borderId="10" xfId="1" quotePrefix="1" applyFont="1" applyBorder="1" applyAlignment="1">
      <alignment horizontal="left" indent="2"/>
    </xf>
    <xf numFmtId="37" fontId="5" fillId="0" borderId="13" xfId="1" applyNumberFormat="1" applyFont="1" applyBorder="1"/>
    <xf numFmtId="3" fontId="0" fillId="0" borderId="0" xfId="0" applyNumberFormat="1"/>
    <xf numFmtId="0" fontId="5" fillId="0" borderId="14" xfId="1" quotePrefix="1" applyFont="1" applyBorder="1" applyAlignment="1">
      <alignment horizontal="left" indent="2"/>
    </xf>
    <xf numFmtId="37" fontId="5" fillId="0" borderId="14" xfId="1" quotePrefix="1" applyNumberFormat="1" applyFont="1" applyBorder="1" applyAlignment="1">
      <alignment horizontal="center"/>
    </xf>
    <xf numFmtId="37" fontId="5" fillId="0" borderId="14" xfId="1" quotePrefix="1" applyNumberFormat="1" applyFont="1" applyBorder="1"/>
    <xf numFmtId="0" fontId="5" fillId="0" borderId="0" xfId="1" quotePrefix="1" applyFont="1" applyAlignment="1">
      <alignment horizontal="center"/>
    </xf>
    <xf numFmtId="37" fontId="5" fillId="0" borderId="0" xfId="1" quotePrefix="1" applyNumberFormat="1" applyFont="1"/>
    <xf numFmtId="0" fontId="5" fillId="0" borderId="1" xfId="1" applyFont="1" applyBorder="1"/>
    <xf numFmtId="0" fontId="5" fillId="0" borderId="1" xfId="1" applyFont="1" applyBorder="1" applyAlignment="1">
      <alignment horizontal="center"/>
    </xf>
    <xf numFmtId="0" fontId="5" fillId="0" borderId="1" xfId="1" quotePrefix="1" applyFont="1" applyBorder="1" applyAlignment="1">
      <alignment horizontal="center" wrapText="1"/>
    </xf>
    <xf numFmtId="0" fontId="5" fillId="0" borderId="5" xfId="1" quotePrefix="1" applyFont="1" applyBorder="1"/>
    <xf numFmtId="0" fontId="5" fillId="0" borderId="10" xfId="1" quotePrefix="1" applyFont="1" applyBorder="1" applyAlignment="1">
      <alignment horizontal="center"/>
    </xf>
    <xf numFmtId="0" fontId="5" fillId="0" borderId="1" xfId="1" quotePrefix="1" applyFont="1" applyBorder="1"/>
    <xf numFmtId="0" fontId="5" fillId="0" borderId="6" xfId="1" quotePrefix="1" applyFont="1" applyBorder="1" applyAlignment="1">
      <alignment horizontal="centerContinuous"/>
    </xf>
    <xf numFmtId="0" fontId="5" fillId="0" borderId="15" xfId="1" quotePrefix="1" applyFont="1" applyBorder="1" applyAlignment="1">
      <alignment horizontal="centerContinuous"/>
    </xf>
    <xf numFmtId="0" fontId="5" fillId="0" borderId="7" xfId="1" quotePrefix="1" applyFont="1" applyBorder="1" applyAlignment="1">
      <alignment horizontal="centerContinuous"/>
    </xf>
    <xf numFmtId="0" fontId="5" fillId="0" borderId="8" xfId="1" quotePrefix="1" applyFont="1" applyBorder="1" applyAlignment="1">
      <alignment horizontal="centerContinuous"/>
    </xf>
    <xf numFmtId="0" fontId="5" fillId="0" borderId="16" xfId="1" quotePrefix="1" applyFont="1" applyBorder="1" applyAlignment="1">
      <alignment horizontal="centerContinuous"/>
    </xf>
    <xf numFmtId="0" fontId="5" fillId="0" borderId="9" xfId="1" quotePrefix="1" applyFont="1" applyBorder="1" applyAlignment="1">
      <alignment horizontal="centerContinuous"/>
    </xf>
    <xf numFmtId="165" fontId="5" fillId="0" borderId="12" xfId="1" applyNumberFormat="1" applyFont="1" applyBorder="1"/>
    <xf numFmtId="0" fontId="5" fillId="0" borderId="12" xfId="1" applyFont="1" applyBorder="1"/>
    <xf numFmtId="165" fontId="5" fillId="0" borderId="13" xfId="1" applyNumberFormat="1" applyFont="1" applyBorder="1"/>
    <xf numFmtId="0" fontId="5" fillId="0" borderId="13" xfId="1" applyFont="1" applyBorder="1"/>
    <xf numFmtId="0" fontId="5" fillId="0" borderId="2" xfId="1" applyFont="1" applyBorder="1" applyAlignment="1">
      <alignment horizontal="centerContinuous"/>
    </xf>
    <xf numFmtId="0" fontId="5" fillId="0" borderId="3" xfId="1" applyFont="1" applyBorder="1" applyAlignment="1">
      <alignment horizontal="centerContinuous"/>
    </xf>
    <xf numFmtId="0" fontId="5" fillId="0" borderId="4" xfId="1" applyFont="1" applyBorder="1" applyAlignment="1">
      <alignment horizontal="centerContinuous"/>
    </xf>
    <xf numFmtId="0" fontId="5" fillId="0" borderId="13" xfId="1" applyFont="1" applyBorder="1" applyAlignment="1">
      <alignment horizontal="center"/>
    </xf>
    <xf numFmtId="0" fontId="5" fillId="0" borderId="13" xfId="1" quotePrefix="1" applyFont="1" applyBorder="1" applyAlignment="1">
      <alignment horizontal="left" indent="2"/>
    </xf>
    <xf numFmtId="3" fontId="5" fillId="0" borderId="13" xfId="1" quotePrefix="1" applyNumberFormat="1" applyFont="1" applyBorder="1"/>
    <xf numFmtId="37" fontId="5" fillId="0" borderId="13" xfId="1" quotePrefix="1" applyNumberFormat="1" applyFont="1" applyBorder="1"/>
    <xf numFmtId="3" fontId="5" fillId="0" borderId="12" xfId="1" quotePrefix="1" applyNumberFormat="1" applyFont="1" applyBorder="1" applyAlignment="1">
      <alignment horizontal="right"/>
    </xf>
    <xf numFmtId="37" fontId="5" fillId="0" borderId="12" xfId="1" quotePrefix="1" applyNumberFormat="1" applyFont="1" applyBorder="1" applyAlignment="1">
      <alignment horizontal="right"/>
    </xf>
    <xf numFmtId="3" fontId="5" fillId="0" borderId="10" xfId="1" quotePrefix="1" applyNumberFormat="1" applyFont="1" applyBorder="1" applyAlignment="1">
      <alignment horizontal="right"/>
    </xf>
    <xf numFmtId="37" fontId="5" fillId="0" borderId="10" xfId="1" quotePrefix="1" applyNumberFormat="1" applyFont="1" applyBorder="1" applyAlignment="1">
      <alignment horizontal="right"/>
    </xf>
    <xf numFmtId="0" fontId="8" fillId="0" borderId="0" xfId="0" applyFont="1"/>
    <xf numFmtId="37" fontId="5" fillId="0" borderId="14" xfId="1" applyNumberFormat="1" applyFont="1" applyBorder="1"/>
    <xf numFmtId="3" fontId="5" fillId="0" borderId="13" xfId="1" quotePrefix="1" applyNumberFormat="1" applyFont="1" applyBorder="1" applyAlignment="1">
      <alignment horizontal="right"/>
    </xf>
    <xf numFmtId="3" fontId="5" fillId="0" borderId="0" xfId="1" applyNumberFormat="1" applyFont="1"/>
    <xf numFmtId="37" fontId="5" fillId="0" borderId="0" xfId="1" applyNumberFormat="1" applyFont="1"/>
    <xf numFmtId="3" fontId="5" fillId="0" borderId="17" xfId="1" quotePrefix="1" applyNumberFormat="1" applyFont="1" applyBorder="1" applyAlignment="1">
      <alignment horizontal="right"/>
    </xf>
    <xf numFmtId="3" fontId="5" fillId="0" borderId="17" xfId="1" quotePrefix="1" applyNumberFormat="1" applyFont="1" applyBorder="1"/>
    <xf numFmtId="0" fontId="5" fillId="0" borderId="5" xfId="1" quotePrefix="1" applyFont="1" applyBorder="1" applyAlignment="1">
      <alignment horizontal="center" wrapText="1"/>
    </xf>
    <xf numFmtId="0" fontId="5" fillId="0" borderId="10" xfId="1" quotePrefix="1" applyFont="1" applyBorder="1" applyAlignment="1">
      <alignment horizontal="center" wrapText="1"/>
    </xf>
    <xf numFmtId="0" fontId="5" fillId="0" borderId="6" xfId="1" quotePrefix="1" applyFont="1" applyBorder="1" applyAlignment="1">
      <alignment horizontal="center" wrapText="1"/>
    </xf>
    <xf numFmtId="0" fontId="5" fillId="0" borderId="15" xfId="1" quotePrefix="1" applyFont="1" applyBorder="1" applyAlignment="1">
      <alignment horizontal="center" wrapText="1"/>
    </xf>
    <xf numFmtId="0" fontId="5" fillId="0" borderId="7" xfId="1" quotePrefix="1" applyFont="1" applyBorder="1" applyAlignment="1">
      <alignment horizontal="center" wrapText="1"/>
    </xf>
    <xf numFmtId="0" fontId="5" fillId="0" borderId="8" xfId="1" quotePrefix="1" applyFont="1" applyBorder="1" applyAlignment="1">
      <alignment horizontal="center" wrapText="1"/>
    </xf>
    <xf numFmtId="0" fontId="5" fillId="0" borderId="16" xfId="1" quotePrefix="1" applyFont="1" applyBorder="1" applyAlignment="1">
      <alignment horizontal="center" wrapText="1"/>
    </xf>
    <xf numFmtId="0" fontId="5" fillId="0" borderId="9" xfId="1" quotePrefix="1" applyFont="1" applyBorder="1" applyAlignment="1">
      <alignment horizontal="center" wrapText="1"/>
    </xf>
    <xf numFmtId="0" fontId="5" fillId="0" borderId="1" xfId="1" applyFont="1" applyBorder="1" applyAlignment="1">
      <alignment horizontal="center" wrapText="1"/>
    </xf>
    <xf numFmtId="0" fontId="5" fillId="0" borderId="5" xfId="1" applyFont="1" applyBorder="1" applyAlignment="1">
      <alignment horizontal="center" wrapText="1"/>
    </xf>
    <xf numFmtId="0" fontId="5" fillId="0" borderId="10" xfId="1" applyFont="1" applyBorder="1" applyAlignment="1">
      <alignment horizontal="center" wrapText="1"/>
    </xf>
    <xf numFmtId="0" fontId="5" fillId="0" borderId="6" xfId="1" quotePrefix="1" applyFont="1" applyBorder="1" applyAlignment="1">
      <alignment horizontal="center"/>
    </xf>
    <xf numFmtId="0" fontId="5" fillId="0" borderId="7" xfId="1" quotePrefix="1" applyFont="1" applyBorder="1" applyAlignment="1">
      <alignment horizontal="center"/>
    </xf>
    <xf numFmtId="0" fontId="5" fillId="0" borderId="8" xfId="1" quotePrefix="1" applyFont="1" applyBorder="1" applyAlignment="1">
      <alignment horizontal="center"/>
    </xf>
    <xf numFmtId="0" fontId="5" fillId="0" borderId="9" xfId="1" quotePrefix="1" applyFont="1" applyBorder="1" applyAlignment="1">
      <alignment horizontal="center"/>
    </xf>
    <xf numFmtId="0" fontId="5" fillId="0" borderId="13" xfId="1" applyFont="1" applyBorder="1" applyAlignment="1">
      <alignment horizontal="center" wrapText="1"/>
    </xf>
    <xf numFmtId="0" fontId="1" fillId="2" borderId="0" xfId="0" applyFont="1" applyFill="1" applyAlignment="1">
      <alignment wrapText="1"/>
    </xf>
    <xf numFmtId="0" fontId="2" fillId="2" borderId="0" xfId="0" applyFont="1" applyFill="1" applyAlignment="1">
      <alignment wrapText="1"/>
    </xf>
  </cellXfs>
  <cellStyles count="3">
    <cellStyle name="Normal" xfId="0" builtinId="0"/>
    <cellStyle name="Normal 5" xfId="1" xr:uid="{A1B87C53-2BC5-4598-B246-ABE4277AC77D}"/>
    <cellStyle name="Percent 2" xfId="2" xr:uid="{3F80E8C6-3DA5-4801-83FB-4F37EF8149A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2.xml"/><Relationship Id="rId5"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Z:\ACTUARY\RESERVES\20224q\Sched%20P\WRB%20STAT%20Schedule%20P%20Q4%202022.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Actuary\Share\ACTUARY\RESERVES\20144q\SchedP\Total%20STAT%20Schedule%20P%20Tool%20Q4%202014.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any P"/>
      <sheetName val="LR and Dev"/>
      <sheetName val="esspull 1"/>
      <sheetName val="esspull 2-4"/>
      <sheetName val="esspull 5"/>
      <sheetName val="esspull 6"/>
      <sheetName val="esspull dev"/>
      <sheetName val="Tables"/>
    </sheetNames>
    <sheetDataSet>
      <sheetData sheetId="0" refreshError="1"/>
      <sheetData sheetId="1" refreshError="1"/>
      <sheetData sheetId="2" refreshError="1"/>
      <sheetData sheetId="3" refreshError="1"/>
      <sheetData sheetId="4" refreshError="1"/>
      <sheetData sheetId="5">
        <row r="11">
          <cell r="A11" t="str">
            <v>PA0 Homeowners/FarmownersPRIOR</v>
          </cell>
          <cell r="D11" t="str">
            <v>PRIOR</v>
          </cell>
          <cell r="E11">
            <v>0</v>
          </cell>
          <cell r="F11">
            <v>-737.37000003457069</v>
          </cell>
          <cell r="G11">
            <v>-314859.13999998569</v>
          </cell>
          <cell r="H11">
            <v>2776.8599999845028</v>
          </cell>
          <cell r="I11">
            <v>-25.019999980926514</v>
          </cell>
          <cell r="J11">
            <v>8643.2099999785423</v>
          </cell>
          <cell r="K11">
            <v>460.64999997615814</v>
          </cell>
          <cell r="L11">
            <v>1.1500000059604645</v>
          </cell>
          <cell r="M11">
            <v>0</v>
          </cell>
          <cell r="N11">
            <v>0</v>
          </cell>
          <cell r="O11">
            <v>0</v>
          </cell>
          <cell r="P11">
            <v>0</v>
          </cell>
          <cell r="Q11">
            <v>0</v>
          </cell>
          <cell r="R11">
            <v>0</v>
          </cell>
          <cell r="S11">
            <v>0</v>
          </cell>
          <cell r="T11">
            <v>-0.36999999731779099</v>
          </cell>
          <cell r="U11">
            <v>0</v>
          </cell>
          <cell r="V11">
            <v>-0.38000000268220901</v>
          </cell>
          <cell r="W11">
            <v>0</v>
          </cell>
          <cell r="X11">
            <v>0</v>
          </cell>
        </row>
        <row r="12">
          <cell r="A12" t="str">
            <v>PA0 Homeowners/FarmownersPRIOR</v>
          </cell>
          <cell r="B12" t="str">
            <v>Profit Centers</v>
          </cell>
          <cell r="C12" t="str">
            <v>PA0_HOME_FARM</v>
          </cell>
          <cell r="D12" t="str">
            <v>YAPRIO</v>
          </cell>
          <cell r="E12">
            <v>-6.92</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row>
        <row r="13">
          <cell r="A13" t="str">
            <v>PA0 Homeowners/FarmownersPRI1....</v>
          </cell>
          <cell r="B13" t="str">
            <v>Profit Centers</v>
          </cell>
          <cell r="C13" t="str">
            <v>PA0_HOME_FARM</v>
          </cell>
          <cell r="D13" t="str">
            <v>YAPRI1</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row>
        <row r="14">
          <cell r="A14" t="str">
            <v>PA0 Homeowners/Farmowners1998....</v>
          </cell>
          <cell r="B14" t="str">
            <v>Profit Centers</v>
          </cell>
          <cell r="C14" t="str">
            <v>PA0_HOME_FARM</v>
          </cell>
          <cell r="D14" t="str">
            <v>YA1998</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row>
        <row r="15">
          <cell r="A15" t="str">
            <v>PA0 Homeowners/Farmowners1999....</v>
          </cell>
          <cell r="B15" t="str">
            <v>Profit Centers</v>
          </cell>
          <cell r="C15" t="str">
            <v>PA0_HOME_FARM</v>
          </cell>
          <cell r="D15" t="str">
            <v>YA1999</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row>
        <row r="16">
          <cell r="A16" t="str">
            <v>PA0 Homeowners/Farmowners2000....</v>
          </cell>
          <cell r="B16" t="str">
            <v>Profit Centers</v>
          </cell>
          <cell r="C16" t="str">
            <v>PA0_HOME_FARM</v>
          </cell>
          <cell r="D16" t="str">
            <v>YA200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row>
        <row r="17">
          <cell r="A17" t="str">
            <v>PA0 Homeowners/Farmowners2001....</v>
          </cell>
          <cell r="B17" t="str">
            <v>Profit Centers</v>
          </cell>
          <cell r="C17" t="str">
            <v>PA0_HOME_FARM</v>
          </cell>
          <cell r="D17" t="str">
            <v>YA2001</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row>
        <row r="18">
          <cell r="A18" t="str">
            <v>PA0 Homeowners/Farmowners2002....</v>
          </cell>
          <cell r="B18" t="str">
            <v>Profit Centers</v>
          </cell>
          <cell r="C18" t="str">
            <v>PA0_HOME_FARM</v>
          </cell>
          <cell r="D18" t="str">
            <v>YA2002</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row>
        <row r="19">
          <cell r="A19" t="str">
            <v>PA0 Homeowners/Farmowners2003....</v>
          </cell>
          <cell r="B19" t="str">
            <v>Profit Centers</v>
          </cell>
          <cell r="C19" t="str">
            <v>PA0_HOME_FARM</v>
          </cell>
          <cell r="D19" t="str">
            <v>YA2003</v>
          </cell>
          <cell r="E19">
            <v>7506571.3700000001</v>
          </cell>
          <cell r="F19">
            <v>7506663.9100000001</v>
          </cell>
          <cell r="G19">
            <v>7506663.9100000001</v>
          </cell>
          <cell r="H19">
            <v>7506663.9100000001</v>
          </cell>
          <cell r="I19">
            <v>7506663.9100000001</v>
          </cell>
          <cell r="J19">
            <v>7506664.21</v>
          </cell>
          <cell r="K19">
            <v>7506664.21</v>
          </cell>
          <cell r="L19">
            <v>7506664.21</v>
          </cell>
          <cell r="M19">
            <v>7506664.21</v>
          </cell>
          <cell r="N19">
            <v>7506664.21</v>
          </cell>
          <cell r="O19">
            <v>-289068.98</v>
          </cell>
          <cell r="P19">
            <v>-289068.98</v>
          </cell>
          <cell r="Q19">
            <v>-289068.98</v>
          </cell>
          <cell r="R19">
            <v>-289068.98</v>
          </cell>
          <cell r="S19">
            <v>-289068.98</v>
          </cell>
          <cell r="T19">
            <v>-274068.61</v>
          </cell>
          <cell r="U19">
            <v>-274068.61</v>
          </cell>
          <cell r="V19">
            <v>-274068.61</v>
          </cell>
          <cell r="W19">
            <v>-274068.61</v>
          </cell>
          <cell r="X19">
            <v>-274068.61</v>
          </cell>
        </row>
        <row r="20">
          <cell r="A20" t="str">
            <v>PA0 Homeowners/Farmowners2004....</v>
          </cell>
          <cell r="B20" t="str">
            <v>Profit Centers</v>
          </cell>
          <cell r="C20" t="str">
            <v>PA0_HOME_FARM</v>
          </cell>
          <cell r="D20" t="str">
            <v>YA2004</v>
          </cell>
          <cell r="E20">
            <v>9173307.4399999995</v>
          </cell>
          <cell r="F20">
            <v>9173400.9899999984</v>
          </cell>
          <cell r="G20">
            <v>9173400.9900000002</v>
          </cell>
          <cell r="H20">
            <v>9173400.9900000002</v>
          </cell>
          <cell r="I20">
            <v>9173401</v>
          </cell>
          <cell r="J20">
            <v>9173401.1900000013</v>
          </cell>
          <cell r="K20">
            <v>9173401.1900000013</v>
          </cell>
          <cell r="L20">
            <v>9173403.7300000004</v>
          </cell>
          <cell r="M20">
            <v>9173403.7300000004</v>
          </cell>
          <cell r="N20">
            <v>9173403.7300000004</v>
          </cell>
          <cell r="O20">
            <v>-746912.62</v>
          </cell>
          <cell r="P20">
            <v>-746912.62</v>
          </cell>
          <cell r="Q20">
            <v>-746912.62000000011</v>
          </cell>
          <cell r="R20">
            <v>-746912.62000000011</v>
          </cell>
          <cell r="S20">
            <v>-746912.62000000011</v>
          </cell>
          <cell r="T20">
            <v>-761912.51000000013</v>
          </cell>
          <cell r="U20">
            <v>-761912.51000000013</v>
          </cell>
          <cell r="V20">
            <v>-761916.38</v>
          </cell>
          <cell r="W20">
            <v>-761916.38</v>
          </cell>
          <cell r="X20">
            <v>-761916.38</v>
          </cell>
        </row>
        <row r="21">
          <cell r="A21" t="str">
            <v>PA0 Homeowners/Farmowners2005....</v>
          </cell>
          <cell r="B21" t="str">
            <v>Profit Centers</v>
          </cell>
          <cell r="C21" t="str">
            <v>PA0_HOME_FARM</v>
          </cell>
          <cell r="D21" t="str">
            <v>YA2005</v>
          </cell>
          <cell r="E21">
            <v>25136016.09</v>
          </cell>
          <cell r="F21">
            <v>25136016.09</v>
          </cell>
          <cell r="G21">
            <v>25136016.09</v>
          </cell>
          <cell r="H21">
            <v>25136016.09</v>
          </cell>
          <cell r="I21">
            <v>25136016.09</v>
          </cell>
          <cell r="J21">
            <v>25136015.949999999</v>
          </cell>
          <cell r="K21">
            <v>25136015.949999999</v>
          </cell>
          <cell r="L21">
            <v>25136014.989999998</v>
          </cell>
          <cell r="M21">
            <v>25136014.989999998</v>
          </cell>
          <cell r="N21">
            <v>25136014.989999998</v>
          </cell>
          <cell r="O21">
            <v>-2258484.3200000003</v>
          </cell>
          <cell r="P21">
            <v>-2258484.3200000003</v>
          </cell>
          <cell r="Q21">
            <v>-2258484.3200000003</v>
          </cell>
          <cell r="R21">
            <v>-2258484.3200000003</v>
          </cell>
          <cell r="S21">
            <v>-2258484.3200000003</v>
          </cell>
          <cell r="T21">
            <v>-2258484.17</v>
          </cell>
          <cell r="U21">
            <v>-2258484.17</v>
          </cell>
          <cell r="V21">
            <v>-2258481.9000000004</v>
          </cell>
          <cell r="W21">
            <v>-2258481.9000000004</v>
          </cell>
          <cell r="X21">
            <v>-2258481.9000000004</v>
          </cell>
        </row>
        <row r="22">
          <cell r="A22" t="str">
            <v>PA0 Homeowners/Farmowners2006....</v>
          </cell>
          <cell r="B22" t="str">
            <v>Profit Centers</v>
          </cell>
          <cell r="C22" t="str">
            <v>PA0_HOME_FARM</v>
          </cell>
          <cell r="D22" t="str">
            <v>YA2006</v>
          </cell>
          <cell r="E22">
            <v>12498442.17</v>
          </cell>
          <cell r="F22">
            <v>12498442.17</v>
          </cell>
          <cell r="G22">
            <v>12498442.17</v>
          </cell>
          <cell r="H22">
            <v>12498442.17</v>
          </cell>
          <cell r="I22">
            <v>12498442.16</v>
          </cell>
          <cell r="J22">
            <v>12498442.49</v>
          </cell>
          <cell r="K22">
            <v>12498442.49</v>
          </cell>
          <cell r="L22">
            <v>12498441.58</v>
          </cell>
          <cell r="M22">
            <v>12498441.58</v>
          </cell>
          <cell r="N22">
            <v>12498441.58</v>
          </cell>
          <cell r="O22">
            <v>-2319455.34</v>
          </cell>
          <cell r="P22">
            <v>-2319455.34</v>
          </cell>
          <cell r="Q22">
            <v>-2319455.34</v>
          </cell>
          <cell r="R22">
            <v>-2319455.34</v>
          </cell>
          <cell r="S22">
            <v>-2319455.34</v>
          </cell>
          <cell r="T22">
            <v>-2319455.44</v>
          </cell>
          <cell r="U22">
            <v>-2319455.44</v>
          </cell>
          <cell r="V22">
            <v>-2319454.54</v>
          </cell>
          <cell r="W22">
            <v>-2319454.54</v>
          </cell>
          <cell r="X22">
            <v>-2319454.54</v>
          </cell>
        </row>
        <row r="23">
          <cell r="A23" t="str">
            <v>PA0 Homeowners/Farmowners2007....</v>
          </cell>
          <cell r="B23" t="str">
            <v>Profit Centers</v>
          </cell>
          <cell r="C23" t="str">
            <v>PA0_HOME_FARM</v>
          </cell>
          <cell r="D23" t="str">
            <v>YA2007</v>
          </cell>
          <cell r="E23">
            <v>12349995.17</v>
          </cell>
          <cell r="F23">
            <v>12349994.170000002</v>
          </cell>
          <cell r="G23">
            <v>12349994.170000002</v>
          </cell>
          <cell r="H23">
            <v>12349994.170000002</v>
          </cell>
          <cell r="I23">
            <v>12349994.170000002</v>
          </cell>
          <cell r="J23">
            <v>12349994.41</v>
          </cell>
          <cell r="K23">
            <v>12349994.41</v>
          </cell>
          <cell r="L23">
            <v>12349994.210000001</v>
          </cell>
          <cell r="M23">
            <v>12349994.210000001</v>
          </cell>
          <cell r="N23">
            <v>12349994.210000001</v>
          </cell>
          <cell r="O23">
            <v>-2701377.94</v>
          </cell>
          <cell r="P23">
            <v>-2701377.9400000004</v>
          </cell>
          <cell r="Q23">
            <v>-2701377.9400000004</v>
          </cell>
          <cell r="R23">
            <v>-2701377.9400000004</v>
          </cell>
          <cell r="S23">
            <v>-2701377.9400000004</v>
          </cell>
          <cell r="T23">
            <v>-2701378.27</v>
          </cell>
          <cell r="U23">
            <v>-2701378.27</v>
          </cell>
          <cell r="V23">
            <v>-2701378.1</v>
          </cell>
          <cell r="W23">
            <v>-2701378.1</v>
          </cell>
          <cell r="X23">
            <v>-2701378.1</v>
          </cell>
        </row>
        <row r="24">
          <cell r="A24" t="str">
            <v>PA0 Homeowners/Farmowners2008....</v>
          </cell>
          <cell r="B24" t="str">
            <v>Profit Centers</v>
          </cell>
          <cell r="C24" t="str">
            <v>PA0_HOME_FARM</v>
          </cell>
          <cell r="D24" t="str">
            <v>YA2008</v>
          </cell>
          <cell r="E24">
            <v>12435510.33</v>
          </cell>
          <cell r="F24">
            <v>12435510.329999998</v>
          </cell>
          <cell r="G24">
            <v>12435510.329999998</v>
          </cell>
          <cell r="H24">
            <v>12435510.329999998</v>
          </cell>
          <cell r="I24">
            <v>12435510.329999998</v>
          </cell>
          <cell r="J24">
            <v>12435509.880000001</v>
          </cell>
          <cell r="K24">
            <v>12435509.880000001</v>
          </cell>
          <cell r="L24">
            <v>12435510.609999999</v>
          </cell>
          <cell r="M24">
            <v>12435510.609999999</v>
          </cell>
          <cell r="N24">
            <v>12435510.609999999</v>
          </cell>
          <cell r="O24">
            <v>-2406597.79</v>
          </cell>
          <cell r="P24">
            <v>-2406597.79</v>
          </cell>
          <cell r="Q24">
            <v>-2406597.79</v>
          </cell>
          <cell r="R24">
            <v>-2406597.79</v>
          </cell>
          <cell r="S24">
            <v>-2406597.79</v>
          </cell>
          <cell r="T24">
            <v>-2406597.62</v>
          </cell>
          <cell r="U24">
            <v>-2406597.62</v>
          </cell>
          <cell r="V24">
            <v>-2406598.27</v>
          </cell>
          <cell r="W24">
            <v>-2406598.27</v>
          </cell>
          <cell r="X24">
            <v>-2406598.27</v>
          </cell>
        </row>
        <row r="25">
          <cell r="A25" t="str">
            <v>PA0 Homeowners/Farmowners2009....</v>
          </cell>
          <cell r="B25" t="str">
            <v>Profit Centers</v>
          </cell>
          <cell r="C25" t="str">
            <v>PA0_HOME_FARM</v>
          </cell>
          <cell r="D25" t="str">
            <v>YA2009</v>
          </cell>
          <cell r="E25">
            <v>34896195.729999997</v>
          </cell>
          <cell r="F25">
            <v>34896195.730000004</v>
          </cell>
          <cell r="G25">
            <v>34896195.710000001</v>
          </cell>
          <cell r="H25">
            <v>34896195.710000001</v>
          </cell>
          <cell r="I25">
            <v>34896195.710000001</v>
          </cell>
          <cell r="J25">
            <v>34896195.509999998</v>
          </cell>
          <cell r="K25">
            <v>34896195.509999998</v>
          </cell>
          <cell r="L25">
            <v>34896773.489999995</v>
          </cell>
          <cell r="M25">
            <v>34896773.489999995</v>
          </cell>
          <cell r="N25">
            <v>34896773.489999995</v>
          </cell>
          <cell r="O25">
            <v>-2639076.7399999998</v>
          </cell>
          <cell r="P25">
            <v>-2639076.7399999998</v>
          </cell>
          <cell r="Q25">
            <v>-2639076.7400000002</v>
          </cell>
          <cell r="R25">
            <v>-2639076.7400000002</v>
          </cell>
          <cell r="S25">
            <v>-2639076.7400000002</v>
          </cell>
          <cell r="T25">
            <v>-2639076.58</v>
          </cell>
          <cell r="U25">
            <v>-2639076.58</v>
          </cell>
          <cell r="V25">
            <v>-2639656.1900000004</v>
          </cell>
          <cell r="W25">
            <v>-2639656.1900000004</v>
          </cell>
          <cell r="X25">
            <v>-2639656.1900000004</v>
          </cell>
        </row>
        <row r="26">
          <cell r="A26" t="str">
            <v>PA0 Homeowners/Farmowners2010....</v>
          </cell>
          <cell r="B26" t="str">
            <v>Profit Centers</v>
          </cell>
          <cell r="C26" t="str">
            <v>PA0_HOME_FARM</v>
          </cell>
          <cell r="D26" t="str">
            <v>YA2010</v>
          </cell>
          <cell r="E26">
            <v>42559201.669999994</v>
          </cell>
          <cell r="F26">
            <v>42558859.799999997</v>
          </cell>
          <cell r="G26">
            <v>42542894.119999997</v>
          </cell>
          <cell r="H26">
            <v>42542928.589999996</v>
          </cell>
          <cell r="I26">
            <v>42542927.659999996</v>
          </cell>
          <cell r="J26">
            <v>42543647.829999998</v>
          </cell>
          <cell r="K26">
            <v>42543654.719999999</v>
          </cell>
          <cell r="L26">
            <v>42540927.789999999</v>
          </cell>
          <cell r="M26">
            <v>42540927.789999999</v>
          </cell>
          <cell r="N26">
            <v>42540927.789999999</v>
          </cell>
          <cell r="O26">
            <v>-2100866.2400000002</v>
          </cell>
          <cell r="P26">
            <v>-2100866.2399999998</v>
          </cell>
          <cell r="Q26">
            <v>-2100866.2399999998</v>
          </cell>
          <cell r="R26">
            <v>-2100866.2399999998</v>
          </cell>
          <cell r="S26">
            <v>-2100866.2399999998</v>
          </cell>
          <cell r="T26">
            <v>-2100866.6799999997</v>
          </cell>
          <cell r="U26">
            <v>-2100866.6799999997</v>
          </cell>
          <cell r="V26">
            <v>-2098677</v>
          </cell>
          <cell r="W26">
            <v>-2098677</v>
          </cell>
          <cell r="X26">
            <v>-2098677</v>
          </cell>
        </row>
        <row r="27">
          <cell r="A27" t="str">
            <v>PA0 Homeowners/Farmowners2011....</v>
          </cell>
          <cell r="B27" t="str">
            <v>Profit Centers</v>
          </cell>
          <cell r="C27" t="str">
            <v>PA0_HOME_FARM</v>
          </cell>
          <cell r="D27" t="str">
            <v>YA2011</v>
          </cell>
          <cell r="E27">
            <v>52396681.450000003</v>
          </cell>
          <cell r="F27">
            <v>52396348.009999998</v>
          </cell>
          <cell r="G27">
            <v>52248088.630000003</v>
          </cell>
          <cell r="H27">
            <v>52248828.979999997</v>
          </cell>
          <cell r="I27">
            <v>52248813.060000002</v>
          </cell>
          <cell r="J27">
            <v>52256859.840000004</v>
          </cell>
          <cell r="K27">
            <v>52256936.690000005</v>
          </cell>
          <cell r="L27">
            <v>52259084.609999999</v>
          </cell>
          <cell r="M27">
            <v>52259084.609999999</v>
          </cell>
          <cell r="N27">
            <v>52259084.609999999</v>
          </cell>
          <cell r="O27">
            <v>-2062405.9300000002</v>
          </cell>
          <cell r="P27">
            <v>-2062405.9300000002</v>
          </cell>
          <cell r="Q27">
            <v>-2062405.9300000002</v>
          </cell>
          <cell r="R27">
            <v>-2062405.9300000002</v>
          </cell>
          <cell r="S27">
            <v>-2062405.9300000002</v>
          </cell>
          <cell r="T27">
            <v>-2062406.35</v>
          </cell>
          <cell r="U27">
            <v>-2062406.35</v>
          </cell>
          <cell r="V27">
            <v>-2064015.3699999999</v>
          </cell>
          <cell r="W27">
            <v>-2064015.37</v>
          </cell>
          <cell r="X27">
            <v>-2064015.37</v>
          </cell>
        </row>
        <row r="28">
          <cell r="A28" t="str">
            <v>PA0 Homeowners/Farmowners2012....</v>
          </cell>
          <cell r="B28" t="str">
            <v>Profit Centers</v>
          </cell>
          <cell r="C28" t="str">
            <v>PA0_HOME_FARM</v>
          </cell>
          <cell r="D28" t="str">
            <v>YA2012</v>
          </cell>
          <cell r="E28">
            <v>52099008.859999999</v>
          </cell>
          <cell r="F28">
            <v>52098761.710000001</v>
          </cell>
          <cell r="G28">
            <v>51948127.649999999</v>
          </cell>
          <cell r="H28">
            <v>51950129.689999998</v>
          </cell>
          <cell r="I28">
            <v>51950121.520000003</v>
          </cell>
          <cell r="J28">
            <v>51949997.510000005</v>
          </cell>
          <cell r="K28">
            <v>51950374.420000002</v>
          </cell>
          <cell r="L28">
            <v>51950375.400000006</v>
          </cell>
          <cell r="M28">
            <v>51950375.400000006</v>
          </cell>
          <cell r="N28">
            <v>51950375.400000006</v>
          </cell>
          <cell r="O28">
            <v>-2373887.75</v>
          </cell>
          <cell r="P28">
            <v>-2373887.75</v>
          </cell>
          <cell r="Q28">
            <v>-2373887.75</v>
          </cell>
          <cell r="R28">
            <v>-2373887.75</v>
          </cell>
          <cell r="S28">
            <v>-2373887.75</v>
          </cell>
          <cell r="T28">
            <v>-2373887.7899999996</v>
          </cell>
          <cell r="U28">
            <v>-2373887.79</v>
          </cell>
          <cell r="V28">
            <v>-2373888.04</v>
          </cell>
          <cell r="W28">
            <v>-2373888.04</v>
          </cell>
          <cell r="X28">
            <v>-2373888.04</v>
          </cell>
        </row>
        <row r="29">
          <cell r="A29" t="str">
            <v>PA0 Homeowners/Farmowners2013....</v>
          </cell>
          <cell r="B29" t="str">
            <v>Profit Centers</v>
          </cell>
          <cell r="C29" t="str">
            <v>PA0_HOME_FARM</v>
          </cell>
          <cell r="D29" t="str">
            <v>YA2013</v>
          </cell>
          <cell r="E29">
            <v>61113600.160000004</v>
          </cell>
          <cell r="F29">
            <v>61868125.169999994</v>
          </cell>
          <cell r="G29">
            <v>61715330.390000001</v>
          </cell>
          <cell r="H29">
            <v>61712411.890000001</v>
          </cell>
          <cell r="I29">
            <v>61712143.660000004</v>
          </cell>
          <cell r="J29">
            <v>61711837.5</v>
          </cell>
          <cell r="K29">
            <v>61714937.439999998</v>
          </cell>
          <cell r="L29">
            <v>61714880.659999996</v>
          </cell>
          <cell r="M29">
            <v>61715642.489999995</v>
          </cell>
          <cell r="N29">
            <v>61715311.879999995</v>
          </cell>
          <cell r="O29">
            <v>-1318367.22</v>
          </cell>
          <cell r="P29">
            <v>-1318367.22</v>
          </cell>
          <cell r="Q29">
            <v>-1318367.2200000002</v>
          </cell>
          <cell r="R29">
            <v>-1318367.2200000002</v>
          </cell>
          <cell r="S29">
            <v>-1318367.2200000002</v>
          </cell>
          <cell r="T29">
            <v>-1318366.82</v>
          </cell>
          <cell r="U29">
            <v>-1318366.82</v>
          </cell>
          <cell r="V29">
            <v>-1318366.82</v>
          </cell>
          <cell r="W29">
            <v>-1318366.82</v>
          </cell>
          <cell r="X29">
            <v>-1318366.82</v>
          </cell>
        </row>
        <row r="30">
          <cell r="A30" t="str">
            <v>PA0 Homeowners/Farmowners2014....</v>
          </cell>
          <cell r="B30" t="str">
            <v>Profit Centers</v>
          </cell>
          <cell r="C30" t="str">
            <v>PA0_HOME_FARM</v>
          </cell>
          <cell r="D30" t="str">
            <v>YA2014</v>
          </cell>
          <cell r="E30">
            <v>0</v>
          </cell>
          <cell r="F30">
            <v>72377300.599999994</v>
          </cell>
          <cell r="G30">
            <v>72676255.420000002</v>
          </cell>
          <cell r="H30">
            <v>72857033.979999989</v>
          </cell>
          <cell r="I30">
            <v>72885285.959999993</v>
          </cell>
          <cell r="J30">
            <v>72885153.140000001</v>
          </cell>
          <cell r="K30">
            <v>72887180.539999992</v>
          </cell>
          <cell r="L30">
            <v>72869279.349999994</v>
          </cell>
          <cell r="M30">
            <v>72869823.010000005</v>
          </cell>
          <cell r="N30">
            <v>72869587.079999998</v>
          </cell>
          <cell r="O30">
            <v>0</v>
          </cell>
          <cell r="P30">
            <v>-1319585.8899999999</v>
          </cell>
          <cell r="Q30">
            <v>-1319585.8899999999</v>
          </cell>
          <cell r="R30">
            <v>-1319585.8899999999</v>
          </cell>
          <cell r="S30">
            <v>-1319585.8899999999</v>
          </cell>
          <cell r="T30">
            <v>-1319585.72</v>
          </cell>
          <cell r="U30">
            <v>-1319585.72</v>
          </cell>
          <cell r="V30">
            <v>-1319585.72</v>
          </cell>
          <cell r="W30">
            <v>-1319585.72</v>
          </cell>
          <cell r="X30">
            <v>-1319585.72</v>
          </cell>
        </row>
        <row r="31">
          <cell r="A31" t="str">
            <v>PA0 Homeowners/Farmowners2015....</v>
          </cell>
          <cell r="B31" t="str">
            <v>Profit Centers</v>
          </cell>
          <cell r="C31" t="str">
            <v>PA0_HOME_FARM</v>
          </cell>
          <cell r="D31" t="str">
            <v>YA2015</v>
          </cell>
          <cell r="E31">
            <v>0</v>
          </cell>
          <cell r="F31">
            <v>0</v>
          </cell>
          <cell r="G31">
            <v>107413552.89999999</v>
          </cell>
          <cell r="H31">
            <v>102670998.85999998</v>
          </cell>
          <cell r="I31">
            <v>102620700.34999999</v>
          </cell>
          <cell r="J31">
            <v>102617440.99999999</v>
          </cell>
          <cell r="K31">
            <v>102631188.76999998</v>
          </cell>
          <cell r="L31">
            <v>102592221.86999999</v>
          </cell>
          <cell r="M31">
            <v>102592221.86999999</v>
          </cell>
          <cell r="N31">
            <v>102587467.75999999</v>
          </cell>
          <cell r="O31">
            <v>0</v>
          </cell>
          <cell r="P31">
            <v>0</v>
          </cell>
          <cell r="Q31">
            <v>-3684512.2399999998</v>
          </cell>
          <cell r="R31">
            <v>-3684512.2399999998</v>
          </cell>
          <cell r="S31">
            <v>-3684512.2399999998</v>
          </cell>
          <cell r="T31">
            <v>-3684257.0699999994</v>
          </cell>
          <cell r="U31">
            <v>-3684256.8199999994</v>
          </cell>
          <cell r="V31">
            <v>-3684256.78</v>
          </cell>
          <cell r="W31">
            <v>-3684256.78</v>
          </cell>
          <cell r="X31">
            <v>-3683863.2299999995</v>
          </cell>
        </row>
        <row r="32">
          <cell r="A32" t="str">
            <v>PA0 Homeowners/Farmowners2016....</v>
          </cell>
          <cell r="B32" t="str">
            <v>Profit Centers</v>
          </cell>
          <cell r="C32" t="str">
            <v>PA0_HOME_FARM</v>
          </cell>
          <cell r="D32" t="str">
            <v>YA2016</v>
          </cell>
          <cell r="E32">
            <v>0</v>
          </cell>
          <cell r="F32">
            <v>0</v>
          </cell>
          <cell r="G32">
            <v>0</v>
          </cell>
          <cell r="H32">
            <v>160043949.59000003</v>
          </cell>
          <cell r="I32">
            <v>153392392.70000002</v>
          </cell>
          <cell r="J32">
            <v>153030504.26000005</v>
          </cell>
          <cell r="K32">
            <v>153101565.38000005</v>
          </cell>
          <cell r="L32">
            <v>152903991.80000004</v>
          </cell>
          <cell r="M32">
            <v>152903444.42000005</v>
          </cell>
          <cell r="N32">
            <v>152881677.48000005</v>
          </cell>
          <cell r="O32">
            <v>0</v>
          </cell>
          <cell r="P32">
            <v>0</v>
          </cell>
          <cell r="Q32">
            <v>0</v>
          </cell>
          <cell r="R32">
            <v>-1316515.68</v>
          </cell>
          <cell r="S32">
            <v>-1316468.8999999999</v>
          </cell>
          <cell r="T32">
            <v>-1318728.68</v>
          </cell>
          <cell r="U32">
            <v>-1318703.8599999999</v>
          </cell>
          <cell r="V32">
            <v>-1318703.3400000001</v>
          </cell>
          <cell r="W32">
            <v>-1318703.3400000001</v>
          </cell>
          <cell r="X32">
            <v>-1316376.3400000001</v>
          </cell>
        </row>
        <row r="33">
          <cell r="A33" t="str">
            <v>PA0 Homeowners/Farmowners2017....</v>
          </cell>
          <cell r="B33" t="str">
            <v>Profit Centers</v>
          </cell>
          <cell r="C33" t="str">
            <v>PA0_HOME_FARM</v>
          </cell>
          <cell r="D33" t="str">
            <v>YA2017</v>
          </cell>
          <cell r="E33">
            <v>0</v>
          </cell>
          <cell r="F33">
            <v>0</v>
          </cell>
          <cell r="G33">
            <v>0</v>
          </cell>
          <cell r="H33">
            <v>0</v>
          </cell>
          <cell r="I33">
            <v>114126035.64</v>
          </cell>
          <cell r="J33">
            <v>113157502.35000001</v>
          </cell>
          <cell r="K33">
            <v>113159653.82000001</v>
          </cell>
          <cell r="L33">
            <v>113119280.55000001</v>
          </cell>
          <cell r="M33">
            <v>113117578.08</v>
          </cell>
          <cell r="N33">
            <v>113147256.48999999</v>
          </cell>
          <cell r="O33">
            <v>0</v>
          </cell>
          <cell r="P33">
            <v>0</v>
          </cell>
          <cell r="Q33">
            <v>0</v>
          </cell>
          <cell r="R33">
            <v>0</v>
          </cell>
          <cell r="S33">
            <v>-1882702.58</v>
          </cell>
          <cell r="T33">
            <v>-3038236</v>
          </cell>
          <cell r="U33">
            <v>-3038523.8499999996</v>
          </cell>
          <cell r="V33">
            <v>-3039206.16</v>
          </cell>
          <cell r="W33">
            <v>-3039205.34</v>
          </cell>
          <cell r="X33">
            <v>-3036924.98</v>
          </cell>
        </row>
        <row r="34">
          <cell r="A34" t="str">
            <v>PA0 Homeowners/Farmowners2018....</v>
          </cell>
          <cell r="B34" t="str">
            <v>Profit Centers</v>
          </cell>
          <cell r="C34" t="str">
            <v>PA0_HOME_FARM</v>
          </cell>
          <cell r="D34" t="str">
            <v>YA2018</v>
          </cell>
          <cell r="E34">
            <v>0</v>
          </cell>
          <cell r="F34">
            <v>0</v>
          </cell>
          <cell r="G34">
            <v>0</v>
          </cell>
          <cell r="H34">
            <v>0</v>
          </cell>
          <cell r="I34">
            <v>0</v>
          </cell>
          <cell r="J34">
            <v>36365702.68</v>
          </cell>
          <cell r="K34">
            <v>36720858.630000003</v>
          </cell>
          <cell r="L34">
            <v>36763942.32</v>
          </cell>
          <cell r="M34">
            <v>36762422.859999999</v>
          </cell>
          <cell r="N34">
            <v>36616664.960000001</v>
          </cell>
          <cell r="O34">
            <v>0</v>
          </cell>
          <cell r="P34">
            <v>0</v>
          </cell>
          <cell r="Q34">
            <v>0</v>
          </cell>
          <cell r="R34">
            <v>0</v>
          </cell>
          <cell r="S34">
            <v>0</v>
          </cell>
          <cell r="T34">
            <v>-1471574.5100000002</v>
          </cell>
          <cell r="U34">
            <v>-1488936.12</v>
          </cell>
          <cell r="V34">
            <v>-1504183.8599999999</v>
          </cell>
          <cell r="W34">
            <v>-1504196.0500000003</v>
          </cell>
          <cell r="X34">
            <v>-1475070.9899999998</v>
          </cell>
        </row>
        <row r="35">
          <cell r="A35" t="str">
            <v>PA0 Homeowners/Farmowners2019....</v>
          </cell>
          <cell r="B35" t="str">
            <v>Profit Centers</v>
          </cell>
          <cell r="C35" t="str">
            <v>PA0_HOME_FARM</v>
          </cell>
          <cell r="D35" t="str">
            <v>YA2019</v>
          </cell>
          <cell r="E35">
            <v>0</v>
          </cell>
          <cell r="F35">
            <v>0</v>
          </cell>
          <cell r="G35">
            <v>0</v>
          </cell>
          <cell r="H35">
            <v>0</v>
          </cell>
          <cell r="I35">
            <v>0</v>
          </cell>
          <cell r="J35">
            <v>0</v>
          </cell>
          <cell r="K35">
            <v>19055216.440000001</v>
          </cell>
          <cell r="L35">
            <v>18902942.969999999</v>
          </cell>
          <cell r="M35">
            <v>18911586.280000001</v>
          </cell>
          <cell r="N35">
            <v>18958694.469999999</v>
          </cell>
          <cell r="O35">
            <v>0</v>
          </cell>
          <cell r="P35">
            <v>0</v>
          </cell>
          <cell r="Q35">
            <v>0</v>
          </cell>
          <cell r="R35">
            <v>0</v>
          </cell>
          <cell r="S35">
            <v>0</v>
          </cell>
          <cell r="T35">
            <v>0</v>
          </cell>
          <cell r="U35">
            <v>-1350034.1099999999</v>
          </cell>
          <cell r="V35">
            <v>-1356337.6099999999</v>
          </cell>
          <cell r="W35">
            <v>-1357551.8199999998</v>
          </cell>
          <cell r="X35">
            <v>-1368154.7799999998</v>
          </cell>
        </row>
        <row r="36">
          <cell r="A36" t="str">
            <v>PA0 Homeowners/Farmowners2020....</v>
          </cell>
          <cell r="B36" t="str">
            <v>Profit Centers</v>
          </cell>
          <cell r="C36" t="str">
            <v>PA0_HOME_FARM</v>
          </cell>
          <cell r="D36" t="str">
            <v>YA2020</v>
          </cell>
          <cell r="E36">
            <v>0</v>
          </cell>
          <cell r="F36">
            <v>0</v>
          </cell>
          <cell r="G36">
            <v>0</v>
          </cell>
          <cell r="H36">
            <v>0</v>
          </cell>
          <cell r="I36">
            <v>0</v>
          </cell>
          <cell r="J36">
            <v>0</v>
          </cell>
          <cell r="K36">
            <v>0</v>
          </cell>
          <cell r="L36">
            <v>32303181.460000005</v>
          </cell>
          <cell r="M36">
            <v>32100853.170000006</v>
          </cell>
          <cell r="N36">
            <v>32111868.490000002</v>
          </cell>
          <cell r="O36">
            <v>0</v>
          </cell>
          <cell r="P36">
            <v>0</v>
          </cell>
          <cell r="Q36">
            <v>0</v>
          </cell>
          <cell r="R36">
            <v>0</v>
          </cell>
          <cell r="S36">
            <v>0</v>
          </cell>
          <cell r="T36">
            <v>0</v>
          </cell>
          <cell r="U36">
            <v>0</v>
          </cell>
          <cell r="V36">
            <v>-1665353.69</v>
          </cell>
          <cell r="W36">
            <v>-1675554.35</v>
          </cell>
          <cell r="X36">
            <v>-1687350.79</v>
          </cell>
        </row>
        <row r="37">
          <cell r="A37" t="str">
            <v>PA0 Homeowners/Farmowners2021....</v>
          </cell>
          <cell r="B37" t="str">
            <v>Profit Centers</v>
          </cell>
          <cell r="C37" t="str">
            <v>PA0_HOME_FARM</v>
          </cell>
          <cell r="D37" t="str">
            <v>YA2021</v>
          </cell>
          <cell r="E37">
            <v>0</v>
          </cell>
          <cell r="F37">
            <v>0</v>
          </cell>
          <cell r="G37">
            <v>0</v>
          </cell>
          <cell r="H37">
            <v>0</v>
          </cell>
          <cell r="I37">
            <v>0</v>
          </cell>
          <cell r="J37">
            <v>0</v>
          </cell>
          <cell r="K37">
            <v>0</v>
          </cell>
          <cell r="L37">
            <v>0</v>
          </cell>
          <cell r="M37">
            <v>57406452.579999998</v>
          </cell>
          <cell r="N37">
            <v>58004480.280000001</v>
          </cell>
          <cell r="O37">
            <v>0</v>
          </cell>
          <cell r="P37">
            <v>0</v>
          </cell>
          <cell r="Q37">
            <v>0</v>
          </cell>
          <cell r="R37">
            <v>0</v>
          </cell>
          <cell r="S37">
            <v>0</v>
          </cell>
          <cell r="T37">
            <v>0</v>
          </cell>
          <cell r="U37">
            <v>0</v>
          </cell>
          <cell r="V37">
            <v>0</v>
          </cell>
          <cell r="W37">
            <v>-6767073.2699999996</v>
          </cell>
          <cell r="X37">
            <v>-6778519.75</v>
          </cell>
        </row>
        <row r="38">
          <cell r="A38" t="str">
            <v>PA0 Homeowners/Farmowners2022....</v>
          </cell>
          <cell r="B38" t="str">
            <v>Profit Centers</v>
          </cell>
          <cell r="C38" t="str">
            <v>PA0_HOME_FARM</v>
          </cell>
          <cell r="D38" t="str">
            <v>YA2022</v>
          </cell>
          <cell r="E38">
            <v>0</v>
          </cell>
          <cell r="F38">
            <v>0</v>
          </cell>
          <cell r="G38">
            <v>0</v>
          </cell>
          <cell r="H38">
            <v>0</v>
          </cell>
          <cell r="I38">
            <v>0</v>
          </cell>
          <cell r="J38">
            <v>0</v>
          </cell>
          <cell r="K38">
            <v>0</v>
          </cell>
          <cell r="L38">
            <v>0</v>
          </cell>
          <cell r="M38">
            <v>0</v>
          </cell>
          <cell r="N38">
            <v>98136882.559999987</v>
          </cell>
          <cell r="O38">
            <v>0</v>
          </cell>
          <cell r="P38">
            <v>0</v>
          </cell>
          <cell r="Q38">
            <v>0</v>
          </cell>
          <cell r="R38">
            <v>0</v>
          </cell>
          <cell r="S38">
            <v>0</v>
          </cell>
          <cell r="T38">
            <v>0</v>
          </cell>
          <cell r="U38">
            <v>0</v>
          </cell>
          <cell r="V38">
            <v>0</v>
          </cell>
          <cell r="W38">
            <v>0</v>
          </cell>
          <cell r="X38">
            <v>-11670638.6</v>
          </cell>
        </row>
        <row r="39">
          <cell r="A39" t="str">
            <v>PA0 Homeowners/FarmownersYear</v>
          </cell>
          <cell r="B39" t="str">
            <v>Profit Centers</v>
          </cell>
          <cell r="C39" t="str">
            <v>PA0_HOME_FARM</v>
          </cell>
          <cell r="D39" t="str">
            <v>Year</v>
          </cell>
          <cell r="E39">
            <v>322164523.51999998</v>
          </cell>
          <cell r="F39">
            <v>395295618.68000001</v>
          </cell>
          <cell r="G39">
            <v>502540472.48000014</v>
          </cell>
          <cell r="H39">
            <v>658022504.94999981</v>
          </cell>
          <cell r="I39">
            <v>765474643.91999996</v>
          </cell>
          <cell r="J39">
            <v>800514869.74999988</v>
          </cell>
          <cell r="K39">
            <v>820017790.49000001</v>
          </cell>
          <cell r="L39">
            <v>851916911.5999999</v>
          </cell>
          <cell r="M39">
            <v>909127215.38</v>
          </cell>
          <cell r="N39">
            <v>1007777082.0700001</v>
          </cell>
          <cell r="O39">
            <v>-21216500.869999997</v>
          </cell>
          <cell r="P39">
            <v>-22536086.760000005</v>
          </cell>
          <cell r="Q39">
            <v>-26220599</v>
          </cell>
          <cell r="R39">
            <v>-27537114.68</v>
          </cell>
          <cell r="S39">
            <v>-29419770.480000004</v>
          </cell>
          <cell r="T39">
            <v>-32048882.82</v>
          </cell>
          <cell r="U39">
            <v>-33416541.319999997</v>
          </cell>
          <cell r="V39">
            <v>-35104128.380000003</v>
          </cell>
          <cell r="W39">
            <v>-41882627.890000001</v>
          </cell>
          <cell r="X39">
            <v>-53552986.399999999</v>
          </cell>
        </row>
        <row r="40">
          <cell r="A40" t="str">
            <v>PB0 Private Psgr Auto Liab/MedPRIOR</v>
          </cell>
          <cell r="D40" t="str">
            <v>PRIOR</v>
          </cell>
          <cell r="E40">
            <v>0</v>
          </cell>
          <cell r="F40">
            <v>0</v>
          </cell>
          <cell r="G40">
            <v>0</v>
          </cell>
          <cell r="H40">
            <v>-66.629999995231628</v>
          </cell>
          <cell r="I40">
            <v>-23.689999997615814</v>
          </cell>
          <cell r="J40">
            <v>0.5</v>
          </cell>
          <cell r="K40">
            <v>8.5600000023841858</v>
          </cell>
          <cell r="L40">
            <v>81.759999997913837</v>
          </cell>
          <cell r="M40">
            <v>0</v>
          </cell>
          <cell r="N40">
            <v>0</v>
          </cell>
          <cell r="O40">
            <v>0</v>
          </cell>
          <cell r="P40">
            <v>0</v>
          </cell>
          <cell r="Q40">
            <v>0</v>
          </cell>
          <cell r="R40">
            <v>0</v>
          </cell>
          <cell r="S40">
            <v>0</v>
          </cell>
          <cell r="T40">
            <v>-2000</v>
          </cell>
          <cell r="U40">
            <v>0</v>
          </cell>
          <cell r="V40">
            <v>0</v>
          </cell>
          <cell r="W40">
            <v>0</v>
          </cell>
          <cell r="X40">
            <v>0</v>
          </cell>
        </row>
        <row r="41">
          <cell r="A41" t="str">
            <v>PB0 Private Psgr Auto Liab/MedPRIOR</v>
          </cell>
          <cell r="B41" t="str">
            <v>Profit Centers</v>
          </cell>
          <cell r="C41" t="str">
            <v>PB0_PPA_LIAB_MED</v>
          </cell>
          <cell r="D41" t="str">
            <v>YAPRIO</v>
          </cell>
          <cell r="E41">
            <v>-27.68</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row>
        <row r="42">
          <cell r="A42" t="str">
            <v>PB0 Private Psgr Auto Liab/MedPRI1....</v>
          </cell>
          <cell r="B42" t="str">
            <v>Profit Centers</v>
          </cell>
          <cell r="C42" t="str">
            <v>PB0_PPA_LIAB_MED</v>
          </cell>
          <cell r="D42" t="str">
            <v>YAPRI1</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row>
        <row r="43">
          <cell r="A43" t="str">
            <v>PB0 Private Psgr Auto Liab/Med1998....</v>
          </cell>
          <cell r="B43" t="str">
            <v>Profit Centers</v>
          </cell>
          <cell r="C43" t="str">
            <v>PB0_PPA_LIAB_MED</v>
          </cell>
          <cell r="D43" t="str">
            <v>YA1998</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row>
        <row r="44">
          <cell r="A44" t="str">
            <v>PB0 Private Psgr Auto Liab/Med1999....</v>
          </cell>
          <cell r="B44" t="str">
            <v>Profit Centers</v>
          </cell>
          <cell r="C44" t="str">
            <v>PB0_PPA_LIAB_MED</v>
          </cell>
          <cell r="D44" t="str">
            <v>YA1999</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row>
        <row r="45">
          <cell r="A45" t="str">
            <v>PB0 Private Psgr Auto Liab/Med2000....</v>
          </cell>
          <cell r="B45" t="str">
            <v>Profit Centers</v>
          </cell>
          <cell r="C45" t="str">
            <v>PB0_PPA_LIAB_MED</v>
          </cell>
          <cell r="D45" t="str">
            <v>YA200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row>
        <row r="46">
          <cell r="A46" t="str">
            <v>PB0 Private Psgr Auto Liab/Med2001....</v>
          </cell>
          <cell r="B46" t="str">
            <v>Profit Centers</v>
          </cell>
          <cell r="C46" t="str">
            <v>PB0_PPA_LIAB_MED</v>
          </cell>
          <cell r="D46" t="str">
            <v>YA2001</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row>
        <row r="47">
          <cell r="A47" t="str">
            <v>PB0 Private Psgr Auto Liab/Med2002....</v>
          </cell>
          <cell r="B47" t="str">
            <v>Profit Centers</v>
          </cell>
          <cell r="C47" t="str">
            <v>PB0_PPA_LIAB_MED</v>
          </cell>
          <cell r="D47" t="str">
            <v>YA2002</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row>
        <row r="48">
          <cell r="A48" t="str">
            <v>PB0 Private Psgr Auto Liab/Med2003....</v>
          </cell>
          <cell r="B48" t="str">
            <v>Profit Centers</v>
          </cell>
          <cell r="C48" t="str">
            <v>PB0_PPA_LIAB_MED</v>
          </cell>
          <cell r="D48" t="str">
            <v>YA2003</v>
          </cell>
          <cell r="E48">
            <v>27938657.32</v>
          </cell>
          <cell r="F48">
            <v>27938657.32</v>
          </cell>
          <cell r="G48">
            <v>27938657.32</v>
          </cell>
          <cell r="H48">
            <v>27938657.32</v>
          </cell>
          <cell r="I48">
            <v>27938657.32</v>
          </cell>
          <cell r="J48">
            <v>27938657.32</v>
          </cell>
          <cell r="K48">
            <v>27938657.32</v>
          </cell>
          <cell r="L48">
            <v>27938657.32</v>
          </cell>
          <cell r="M48">
            <v>27938657.32</v>
          </cell>
          <cell r="N48">
            <v>27938657.32</v>
          </cell>
          <cell r="O48">
            <v>-22597295.879999999</v>
          </cell>
          <cell r="P48">
            <v>-22597295.879999999</v>
          </cell>
          <cell r="Q48">
            <v>-22597295.879999999</v>
          </cell>
          <cell r="R48">
            <v>-22597295.879999999</v>
          </cell>
          <cell r="S48">
            <v>-22597295.879999999</v>
          </cell>
          <cell r="T48">
            <v>-22599295.879999999</v>
          </cell>
          <cell r="U48">
            <v>-22599295.879999999</v>
          </cell>
          <cell r="V48">
            <v>-22599295.879999999</v>
          </cell>
          <cell r="W48">
            <v>-22599295.879999999</v>
          </cell>
          <cell r="X48">
            <v>-22599295.879999999</v>
          </cell>
        </row>
        <row r="49">
          <cell r="A49" t="str">
            <v>PB0 Private Psgr Auto Liab/Med2004....</v>
          </cell>
          <cell r="B49" t="str">
            <v>Profit Centers</v>
          </cell>
          <cell r="C49" t="str">
            <v>PB0_PPA_LIAB_MED</v>
          </cell>
          <cell r="D49" t="str">
            <v>YA2004</v>
          </cell>
          <cell r="E49">
            <v>1093166.620000001</v>
          </cell>
          <cell r="F49">
            <v>1093166.6199999992</v>
          </cell>
          <cell r="G49">
            <v>1093166.6199999992</v>
          </cell>
          <cell r="H49">
            <v>1093166.6199999992</v>
          </cell>
          <cell r="I49">
            <v>1093166.6199999992</v>
          </cell>
          <cell r="J49">
            <v>1093166.6199999992</v>
          </cell>
          <cell r="K49">
            <v>1093166.6199999992</v>
          </cell>
          <cell r="L49">
            <v>1093166.6199999992</v>
          </cell>
          <cell r="M49">
            <v>1093166.6199999992</v>
          </cell>
          <cell r="N49">
            <v>1093166.6199999992</v>
          </cell>
          <cell r="O49">
            <v>1630540.7599999998</v>
          </cell>
          <cell r="P49">
            <v>1630540.7599999998</v>
          </cell>
          <cell r="Q49">
            <v>1630540.7599999998</v>
          </cell>
          <cell r="R49">
            <v>1630540.7599999998</v>
          </cell>
          <cell r="S49">
            <v>1630540.7599999998</v>
          </cell>
          <cell r="T49">
            <v>1630540.7599999998</v>
          </cell>
          <cell r="U49">
            <v>1630540.7599999998</v>
          </cell>
          <cell r="V49">
            <v>1630540.7599999998</v>
          </cell>
          <cell r="W49">
            <v>1630540.7599999998</v>
          </cell>
          <cell r="X49">
            <v>1630540.7599999998</v>
          </cell>
        </row>
        <row r="50">
          <cell r="A50" t="str">
            <v>PB0 Private Psgr Auto Liab/Med2005....</v>
          </cell>
          <cell r="B50" t="str">
            <v>Profit Centers</v>
          </cell>
          <cell r="C50" t="str">
            <v>PB0_PPA_LIAB_MED</v>
          </cell>
          <cell r="D50" t="str">
            <v>YA2005</v>
          </cell>
          <cell r="E50">
            <v>6582300.4699999997</v>
          </cell>
          <cell r="F50">
            <v>6582300.4699999997</v>
          </cell>
          <cell r="G50">
            <v>6582300.4699999997</v>
          </cell>
          <cell r="H50">
            <v>6582300.4699999997</v>
          </cell>
          <cell r="I50">
            <v>6582300.4699999997</v>
          </cell>
          <cell r="J50">
            <v>6582300.4699999997</v>
          </cell>
          <cell r="K50">
            <v>6582300.4699999997</v>
          </cell>
          <cell r="L50">
            <v>6582300.4699999997</v>
          </cell>
          <cell r="M50">
            <v>6582300.4699999997</v>
          </cell>
          <cell r="N50">
            <v>6582300.4699999997</v>
          </cell>
          <cell r="O50">
            <v>-5243141.4799999995</v>
          </cell>
          <cell r="P50">
            <v>-5243141.4800000004</v>
          </cell>
          <cell r="Q50">
            <v>-5243141.4800000004</v>
          </cell>
          <cell r="R50">
            <v>-5243141.4800000004</v>
          </cell>
          <cell r="S50">
            <v>-5243141.4800000004</v>
          </cell>
          <cell r="T50">
            <v>-5243141.4800000004</v>
          </cell>
          <cell r="U50">
            <v>-5243141.4800000004</v>
          </cell>
          <cell r="V50">
            <v>-5243141.4800000004</v>
          </cell>
          <cell r="W50">
            <v>-5243141.4800000004</v>
          </cell>
          <cell r="X50">
            <v>-5243141.4800000004</v>
          </cell>
        </row>
        <row r="51">
          <cell r="A51" t="str">
            <v>PB0 Private Psgr Auto Liab/Med2006....</v>
          </cell>
          <cell r="B51" t="str">
            <v>Profit Centers</v>
          </cell>
          <cell r="C51" t="str">
            <v>PB0_PPA_LIAB_MED</v>
          </cell>
          <cell r="D51" t="str">
            <v>YA2006</v>
          </cell>
          <cell r="E51">
            <v>4110172.47</v>
          </cell>
          <cell r="F51">
            <v>4110172.4699999997</v>
          </cell>
          <cell r="G51">
            <v>4110172.4699999997</v>
          </cell>
          <cell r="H51">
            <v>4110172.4699999997</v>
          </cell>
          <cell r="I51">
            <v>4110172.4699999997</v>
          </cell>
          <cell r="J51">
            <v>4110172.47</v>
          </cell>
          <cell r="K51">
            <v>4110172.47</v>
          </cell>
          <cell r="L51">
            <v>4110172.47</v>
          </cell>
          <cell r="M51">
            <v>4110172.47</v>
          </cell>
          <cell r="N51">
            <v>4110172.47</v>
          </cell>
          <cell r="O51">
            <v>-3302866.0100000002</v>
          </cell>
          <cell r="P51">
            <v>-3302866.01</v>
          </cell>
          <cell r="Q51">
            <v>-3302866.01</v>
          </cell>
          <cell r="R51">
            <v>-3302866.01</v>
          </cell>
          <cell r="S51">
            <v>-3302866.01</v>
          </cell>
          <cell r="T51">
            <v>-3302866.0100000002</v>
          </cell>
          <cell r="U51">
            <v>-3302866.0100000002</v>
          </cell>
          <cell r="V51">
            <v>-3302866.0100000002</v>
          </cell>
          <cell r="W51">
            <v>-3302866.0100000002</v>
          </cell>
          <cell r="X51">
            <v>-3302866.0100000002</v>
          </cell>
        </row>
        <row r="52">
          <cell r="A52" t="str">
            <v>PB0 Private Psgr Auto Liab/Med2007....</v>
          </cell>
          <cell r="B52" t="str">
            <v>Profit Centers</v>
          </cell>
          <cell r="C52" t="str">
            <v>PB0_PPA_LIAB_MED</v>
          </cell>
          <cell r="D52" t="str">
            <v>YA2007</v>
          </cell>
          <cell r="E52">
            <v>2600950.9</v>
          </cell>
          <cell r="F52">
            <v>2600950.9</v>
          </cell>
          <cell r="G52">
            <v>2600950.9</v>
          </cell>
          <cell r="H52">
            <v>2600950.9</v>
          </cell>
          <cell r="I52">
            <v>2600950.9</v>
          </cell>
          <cell r="J52">
            <v>2600950.9000000004</v>
          </cell>
          <cell r="K52">
            <v>2600950.9000000004</v>
          </cell>
          <cell r="L52">
            <v>2600950.9000000004</v>
          </cell>
          <cell r="M52">
            <v>2600950.9000000004</v>
          </cell>
          <cell r="N52">
            <v>2600950.9000000004</v>
          </cell>
          <cell r="O52">
            <v>-2170930.6799999997</v>
          </cell>
          <cell r="P52">
            <v>-2170930.6800000002</v>
          </cell>
          <cell r="Q52">
            <v>-2170930.6800000002</v>
          </cell>
          <cell r="R52">
            <v>-2170930.6800000002</v>
          </cell>
          <cell r="S52">
            <v>-2170930.6800000002</v>
          </cell>
          <cell r="T52">
            <v>-2170930.6800000002</v>
          </cell>
          <cell r="U52">
            <v>-2170930.6800000002</v>
          </cell>
          <cell r="V52">
            <v>-2170930.6800000002</v>
          </cell>
          <cell r="W52">
            <v>-2170930.6800000002</v>
          </cell>
          <cell r="X52">
            <v>-2170930.6800000002</v>
          </cell>
        </row>
        <row r="53">
          <cell r="A53" t="str">
            <v>PB0 Private Psgr Auto Liab/Med2008....</v>
          </cell>
          <cell r="B53" t="str">
            <v>Profit Centers</v>
          </cell>
          <cell r="C53" t="str">
            <v>PB0_PPA_LIAB_MED</v>
          </cell>
          <cell r="D53" t="str">
            <v>YA2008</v>
          </cell>
          <cell r="E53">
            <v>1452266.55</v>
          </cell>
          <cell r="F53">
            <v>1452266.55</v>
          </cell>
          <cell r="G53">
            <v>1452266.55</v>
          </cell>
          <cell r="H53">
            <v>1452266.55</v>
          </cell>
          <cell r="I53">
            <v>1452266.55</v>
          </cell>
          <cell r="J53">
            <v>1452266.5499999998</v>
          </cell>
          <cell r="K53">
            <v>1452266.5499999998</v>
          </cell>
          <cell r="L53">
            <v>1452266.5499999998</v>
          </cell>
          <cell r="M53">
            <v>1452266.5499999998</v>
          </cell>
          <cell r="N53">
            <v>1452266.5499999998</v>
          </cell>
          <cell r="O53">
            <v>-1122088.78</v>
          </cell>
          <cell r="P53">
            <v>-1122088.78</v>
          </cell>
          <cell r="Q53">
            <v>-1122088.78</v>
          </cell>
          <cell r="R53">
            <v>-1122088.78</v>
          </cell>
          <cell r="S53">
            <v>-1122088.78</v>
          </cell>
          <cell r="T53">
            <v>-1122088.78</v>
          </cell>
          <cell r="U53">
            <v>-1122088.78</v>
          </cell>
          <cell r="V53">
            <v>-1122088.78</v>
          </cell>
          <cell r="W53">
            <v>-1122088.78</v>
          </cell>
          <cell r="X53">
            <v>-1122088.78</v>
          </cell>
        </row>
        <row r="54">
          <cell r="A54" t="str">
            <v>PB0 Private Psgr Auto Liab/Med2009....</v>
          </cell>
          <cell r="B54" t="str">
            <v>Profit Centers</v>
          </cell>
          <cell r="C54" t="str">
            <v>PB0_PPA_LIAB_MED</v>
          </cell>
          <cell r="D54" t="str">
            <v>YA2009</v>
          </cell>
          <cell r="E54">
            <v>586868.35000000009</v>
          </cell>
          <cell r="F54">
            <v>586868.35</v>
          </cell>
          <cell r="G54">
            <v>586868.35</v>
          </cell>
          <cell r="H54">
            <v>586868.35</v>
          </cell>
          <cell r="I54">
            <v>586868.35</v>
          </cell>
          <cell r="J54">
            <v>586868.35</v>
          </cell>
          <cell r="K54">
            <v>586868.35</v>
          </cell>
          <cell r="L54">
            <v>586868.35</v>
          </cell>
          <cell r="M54">
            <v>586868.35</v>
          </cell>
          <cell r="N54">
            <v>586868.35</v>
          </cell>
          <cell r="O54">
            <v>-274710.32</v>
          </cell>
          <cell r="P54">
            <v>-274710.32</v>
          </cell>
          <cell r="Q54">
            <v>-274710.32</v>
          </cell>
          <cell r="R54">
            <v>-274710.32</v>
          </cell>
          <cell r="S54">
            <v>-274710.32</v>
          </cell>
          <cell r="T54">
            <v>-274710.31999999995</v>
          </cell>
          <cell r="U54">
            <v>-274710.31999999995</v>
          </cell>
          <cell r="V54">
            <v>-274710.31999999995</v>
          </cell>
          <cell r="W54">
            <v>-274710.31999999995</v>
          </cell>
          <cell r="X54">
            <v>-274710.31999999995</v>
          </cell>
        </row>
        <row r="55">
          <cell r="A55" t="str">
            <v>PB0 Private Psgr Auto Liab/Med2010....</v>
          </cell>
          <cell r="B55" t="str">
            <v>Profit Centers</v>
          </cell>
          <cell r="C55" t="str">
            <v>PB0_PPA_LIAB_MED</v>
          </cell>
          <cell r="D55" t="str">
            <v>YA2010</v>
          </cell>
          <cell r="E55">
            <v>1283319.6200000001</v>
          </cell>
          <cell r="F55">
            <v>1283319.6199999999</v>
          </cell>
          <cell r="G55">
            <v>1283319.6200000001</v>
          </cell>
          <cell r="H55">
            <v>1283319.6200000001</v>
          </cell>
          <cell r="I55">
            <v>1283319.6200000001</v>
          </cell>
          <cell r="J55">
            <v>1283320.0200000003</v>
          </cell>
          <cell r="K55">
            <v>1283320.0200000003</v>
          </cell>
          <cell r="L55">
            <v>1283320.0200000003</v>
          </cell>
          <cell r="M55">
            <v>1283320.0200000003</v>
          </cell>
          <cell r="N55">
            <v>1283320.0200000003</v>
          </cell>
          <cell r="O55">
            <v>-177619.84</v>
          </cell>
          <cell r="P55">
            <v>-177619.84</v>
          </cell>
          <cell r="Q55">
            <v>-177619.84</v>
          </cell>
          <cell r="R55">
            <v>-177619.84</v>
          </cell>
          <cell r="S55">
            <v>-177619.84</v>
          </cell>
          <cell r="T55">
            <v>-177619.84</v>
          </cell>
          <cell r="U55">
            <v>-177619.84</v>
          </cell>
          <cell r="V55">
            <v>-177619.84</v>
          </cell>
          <cell r="W55">
            <v>-177619.84</v>
          </cell>
          <cell r="X55">
            <v>-177619.84</v>
          </cell>
        </row>
        <row r="56">
          <cell r="A56" t="str">
            <v>PB0 Private Psgr Auto Liab/Med2011....</v>
          </cell>
          <cell r="B56" t="str">
            <v>Profit Centers</v>
          </cell>
          <cell r="C56" t="str">
            <v>PB0_PPA_LIAB_MED</v>
          </cell>
          <cell r="D56" t="str">
            <v>YA2011</v>
          </cell>
          <cell r="E56">
            <v>6918106</v>
          </cell>
          <cell r="F56">
            <v>6918106</v>
          </cell>
          <cell r="G56">
            <v>6918106</v>
          </cell>
          <cell r="H56">
            <v>6918096.4100000001</v>
          </cell>
          <cell r="I56">
            <v>6918093</v>
          </cell>
          <cell r="J56">
            <v>6918093</v>
          </cell>
          <cell r="K56">
            <v>6918094.2299999995</v>
          </cell>
          <cell r="L56">
            <v>6918106</v>
          </cell>
          <cell r="M56">
            <v>6918106</v>
          </cell>
          <cell r="N56">
            <v>6918106</v>
          </cell>
          <cell r="O56">
            <v>-135348.93</v>
          </cell>
          <cell r="P56">
            <v>-135348.93</v>
          </cell>
          <cell r="Q56">
            <v>-135348.93</v>
          </cell>
          <cell r="R56">
            <v>-135348.93</v>
          </cell>
          <cell r="S56">
            <v>-135348.93</v>
          </cell>
          <cell r="T56">
            <v>-135348.93</v>
          </cell>
          <cell r="U56">
            <v>-135348.93</v>
          </cell>
          <cell r="V56">
            <v>-135348.93</v>
          </cell>
          <cell r="W56">
            <v>-135348.93</v>
          </cell>
          <cell r="X56">
            <v>-135348.93</v>
          </cell>
        </row>
        <row r="57">
          <cell r="A57" t="str">
            <v>PB0 Private Psgr Auto Liab/Med2012....</v>
          </cell>
          <cell r="B57" t="str">
            <v>Profit Centers</v>
          </cell>
          <cell r="C57" t="str">
            <v>PB0_PPA_LIAB_MED</v>
          </cell>
          <cell r="D57" t="str">
            <v>YA2012</v>
          </cell>
          <cell r="E57">
            <v>10294056.65</v>
          </cell>
          <cell r="F57">
            <v>10294056.649999999</v>
          </cell>
          <cell r="G57">
            <v>10294056.650000002</v>
          </cell>
          <cell r="H57">
            <v>10293999.610000001</v>
          </cell>
          <cell r="I57">
            <v>10293979.330000002</v>
          </cell>
          <cell r="J57">
            <v>10293979.43</v>
          </cell>
          <cell r="K57">
            <v>10293986.760000002</v>
          </cell>
          <cell r="L57">
            <v>10294056.75</v>
          </cell>
          <cell r="M57">
            <v>10294056.75</v>
          </cell>
          <cell r="N57">
            <v>10294056.75</v>
          </cell>
          <cell r="O57">
            <v>-32129.24</v>
          </cell>
          <cell r="P57">
            <v>-32129.239999999998</v>
          </cell>
          <cell r="Q57">
            <v>-32129.239999999998</v>
          </cell>
          <cell r="R57">
            <v>-32129.239999999998</v>
          </cell>
          <cell r="S57">
            <v>-32129.239999999998</v>
          </cell>
          <cell r="T57">
            <v>-32129.239999999998</v>
          </cell>
          <cell r="U57">
            <v>-32129.239999999998</v>
          </cell>
          <cell r="V57">
            <v>-32129.239999999998</v>
          </cell>
          <cell r="W57">
            <v>-32129.239999999998</v>
          </cell>
          <cell r="X57">
            <v>-32129.239999999998</v>
          </cell>
        </row>
        <row r="58">
          <cell r="A58" t="str">
            <v>PB0 Private Psgr Auto Liab/Med2013....</v>
          </cell>
          <cell r="B58" t="str">
            <v>Profit Centers</v>
          </cell>
          <cell r="C58" t="str">
            <v>PB0_PPA_LIAB_MED</v>
          </cell>
          <cell r="D58" t="str">
            <v>YA2013</v>
          </cell>
          <cell r="E58">
            <v>9427823.4700000007</v>
          </cell>
          <cell r="F58">
            <v>9427823.4699999988</v>
          </cell>
          <cell r="G58">
            <v>9427823.4699999988</v>
          </cell>
          <cell r="H58">
            <v>9427814.1899999995</v>
          </cell>
          <cell r="I58">
            <v>9427810.8899999987</v>
          </cell>
          <cell r="J58">
            <v>9427811.1599999983</v>
          </cell>
          <cell r="K58">
            <v>9427812.3499999996</v>
          </cell>
          <cell r="L58">
            <v>9427823.7399999984</v>
          </cell>
          <cell r="M58">
            <v>9427823.7399999984</v>
          </cell>
          <cell r="N58">
            <v>9427823.7399999984</v>
          </cell>
          <cell r="O58">
            <v>-29579.899999999998</v>
          </cell>
          <cell r="P58">
            <v>-29579.899999999998</v>
          </cell>
          <cell r="Q58">
            <v>-29579.899999999998</v>
          </cell>
          <cell r="R58">
            <v>-29579.899999999998</v>
          </cell>
          <cell r="S58">
            <v>-29579.899999999998</v>
          </cell>
          <cell r="T58">
            <v>-29579.899999999998</v>
          </cell>
          <cell r="U58">
            <v>-29579.899999999998</v>
          </cell>
          <cell r="V58">
            <v>-29579.899999999998</v>
          </cell>
          <cell r="W58">
            <v>-29579.899999999998</v>
          </cell>
          <cell r="X58">
            <v>-29579.899999999998</v>
          </cell>
        </row>
        <row r="59">
          <cell r="A59" t="str">
            <v>PB0 Private Psgr Auto Liab/Med2014....</v>
          </cell>
          <cell r="B59" t="str">
            <v>Profit Centers</v>
          </cell>
          <cell r="C59" t="str">
            <v>PB0_PPA_LIAB_MED</v>
          </cell>
          <cell r="D59" t="str">
            <v>YA2014</v>
          </cell>
          <cell r="E59">
            <v>0</v>
          </cell>
          <cell r="F59">
            <v>8926546.2799999993</v>
          </cell>
          <cell r="G59">
            <v>9884119.8600000013</v>
          </cell>
          <cell r="H59">
            <v>9541417.9299999997</v>
          </cell>
          <cell r="I59">
            <v>9541417.9299999997</v>
          </cell>
          <cell r="J59">
            <v>9541418.3399999999</v>
          </cell>
          <cell r="K59">
            <v>9541418.3399999999</v>
          </cell>
          <cell r="L59">
            <v>9541418.3399999999</v>
          </cell>
          <cell r="M59">
            <v>9541418.3399999999</v>
          </cell>
          <cell r="N59">
            <v>9541418.3399999999</v>
          </cell>
          <cell r="O59">
            <v>0</v>
          </cell>
          <cell r="P59">
            <v>-8885.7799999999988</v>
          </cell>
          <cell r="Q59">
            <v>-8885.7799999999988</v>
          </cell>
          <cell r="R59">
            <v>-8885.7799999999988</v>
          </cell>
          <cell r="S59">
            <v>-8885.7799999999988</v>
          </cell>
          <cell r="T59">
            <v>-8885.7799999999988</v>
          </cell>
          <cell r="U59">
            <v>-8885.7799999999988</v>
          </cell>
          <cell r="V59">
            <v>-8885.7799999999988</v>
          </cell>
          <cell r="W59">
            <v>-8885.7799999999988</v>
          </cell>
          <cell r="X59">
            <v>-8885.7799999999988</v>
          </cell>
        </row>
        <row r="60">
          <cell r="A60" t="str">
            <v>PB0 Private Psgr Auto Liab/Med2015....</v>
          </cell>
          <cell r="B60" t="str">
            <v>Profit Centers</v>
          </cell>
          <cell r="C60" t="str">
            <v>PB0_PPA_LIAB_MED</v>
          </cell>
          <cell r="D60" t="str">
            <v>YA2015</v>
          </cell>
          <cell r="E60">
            <v>0</v>
          </cell>
          <cell r="F60">
            <v>0</v>
          </cell>
          <cell r="G60">
            <v>14134057.850000001</v>
          </cell>
          <cell r="H60">
            <v>13994976.189999998</v>
          </cell>
          <cell r="I60">
            <v>13674860.469999999</v>
          </cell>
          <cell r="J60">
            <v>13674855.439999998</v>
          </cell>
          <cell r="K60">
            <v>13674844.169999998</v>
          </cell>
          <cell r="L60">
            <v>13674842.099999998</v>
          </cell>
          <cell r="M60">
            <v>13674842.099999998</v>
          </cell>
          <cell r="N60">
            <v>13657975.889999997</v>
          </cell>
          <cell r="O60">
            <v>0</v>
          </cell>
          <cell r="P60">
            <v>0</v>
          </cell>
          <cell r="Q60">
            <v>-850367.0399999998</v>
          </cell>
          <cell r="R60">
            <v>-850367.0399999998</v>
          </cell>
          <cell r="S60">
            <v>-850367.03999999992</v>
          </cell>
          <cell r="T60">
            <v>-896740.26999999979</v>
          </cell>
          <cell r="U60">
            <v>-896738.01999999979</v>
          </cell>
          <cell r="V60">
            <v>-896737.61</v>
          </cell>
          <cell r="W60">
            <v>-896737.59999999986</v>
          </cell>
          <cell r="X60">
            <v>-893364.36</v>
          </cell>
        </row>
        <row r="61">
          <cell r="A61" t="str">
            <v>PB0 Private Psgr Auto Liab/Med2016....</v>
          </cell>
          <cell r="B61" t="str">
            <v>Profit Centers</v>
          </cell>
          <cell r="C61" t="str">
            <v>PB0_PPA_LIAB_MED</v>
          </cell>
          <cell r="D61" t="str">
            <v>YA2016</v>
          </cell>
          <cell r="E61">
            <v>0</v>
          </cell>
          <cell r="F61">
            <v>0</v>
          </cell>
          <cell r="G61">
            <v>0</v>
          </cell>
          <cell r="H61">
            <v>29966305.629999999</v>
          </cell>
          <cell r="I61">
            <v>26282883.879999999</v>
          </cell>
          <cell r="J61">
            <v>26157632.479999997</v>
          </cell>
          <cell r="K61">
            <v>26156565.099999998</v>
          </cell>
          <cell r="L61">
            <v>26156542.289999995</v>
          </cell>
          <cell r="M61">
            <v>26155726.279999994</v>
          </cell>
          <cell r="N61">
            <v>26055997.549999997</v>
          </cell>
          <cell r="O61">
            <v>0</v>
          </cell>
          <cell r="P61">
            <v>0</v>
          </cell>
          <cell r="Q61">
            <v>0</v>
          </cell>
          <cell r="R61">
            <v>-5368361.54</v>
          </cell>
          <cell r="S61">
            <v>-5368361.54</v>
          </cell>
          <cell r="T61">
            <v>-4496152.95</v>
          </cell>
          <cell r="U61">
            <v>-4495939.3900000006</v>
          </cell>
          <cell r="V61">
            <v>-4495934.82</v>
          </cell>
          <cell r="W61">
            <v>-4495934.82</v>
          </cell>
          <cell r="X61">
            <v>-4475989.07</v>
          </cell>
        </row>
        <row r="62">
          <cell r="A62" t="str">
            <v>PB0 Private Psgr Auto Liab/Med2017....</v>
          </cell>
          <cell r="B62" t="str">
            <v>Profit Centers</v>
          </cell>
          <cell r="C62" t="str">
            <v>PB0_PPA_LIAB_MED</v>
          </cell>
          <cell r="D62" t="str">
            <v>YA2017</v>
          </cell>
          <cell r="E62">
            <v>0</v>
          </cell>
          <cell r="F62">
            <v>0</v>
          </cell>
          <cell r="G62">
            <v>0</v>
          </cell>
          <cell r="H62">
            <v>0</v>
          </cell>
          <cell r="I62">
            <v>26851433.420000006</v>
          </cell>
          <cell r="J62">
            <v>26025801.02</v>
          </cell>
          <cell r="K62">
            <v>25918039.950000003</v>
          </cell>
          <cell r="L62">
            <v>25947364.640000001</v>
          </cell>
          <cell r="M62">
            <v>25941997.460000001</v>
          </cell>
          <cell r="N62">
            <v>25844267.560000002</v>
          </cell>
          <cell r="O62">
            <v>0</v>
          </cell>
          <cell r="P62">
            <v>0</v>
          </cell>
          <cell r="Q62">
            <v>0</v>
          </cell>
          <cell r="R62">
            <v>0</v>
          </cell>
          <cell r="S62">
            <v>-3745402.75</v>
          </cell>
          <cell r="T62">
            <v>-4375570.9300000006</v>
          </cell>
          <cell r="U62">
            <v>-4354034.9700000007</v>
          </cell>
          <cell r="V62">
            <v>-4359883.1300000008</v>
          </cell>
          <cell r="W62">
            <v>-4359876.07</v>
          </cell>
          <cell r="X62">
            <v>-4340330.080000001</v>
          </cell>
        </row>
        <row r="63">
          <cell r="A63" t="str">
            <v>PB0 Private Psgr Auto Liab/Med2018....</v>
          </cell>
          <cell r="B63" t="str">
            <v>Profit Centers</v>
          </cell>
          <cell r="C63" t="str">
            <v>PB0_PPA_LIAB_MED</v>
          </cell>
          <cell r="D63" t="str">
            <v>YA2018</v>
          </cell>
          <cell r="E63">
            <v>0</v>
          </cell>
          <cell r="F63">
            <v>0</v>
          </cell>
          <cell r="G63">
            <v>0</v>
          </cell>
          <cell r="H63">
            <v>0</v>
          </cell>
          <cell r="I63">
            <v>0</v>
          </cell>
          <cell r="J63">
            <v>20785006.379999999</v>
          </cell>
          <cell r="K63">
            <v>20941867.770000003</v>
          </cell>
          <cell r="L63">
            <v>21604850.390000001</v>
          </cell>
          <cell r="M63">
            <v>21603117.600000001</v>
          </cell>
          <cell r="N63">
            <v>20354271.260000002</v>
          </cell>
          <cell r="O63">
            <v>0</v>
          </cell>
          <cell r="P63">
            <v>0</v>
          </cell>
          <cell r="Q63">
            <v>0</v>
          </cell>
          <cell r="R63">
            <v>0</v>
          </cell>
          <cell r="S63">
            <v>0</v>
          </cell>
          <cell r="T63">
            <v>-2667339</v>
          </cell>
          <cell r="U63">
            <v>-2746494.6799999997</v>
          </cell>
          <cell r="V63">
            <v>-2876117.04</v>
          </cell>
          <cell r="W63">
            <v>-2875961</v>
          </cell>
          <cell r="X63">
            <v>-2626163.3699999996</v>
          </cell>
        </row>
        <row r="64">
          <cell r="A64" t="str">
            <v>PB0 Private Psgr Auto Liab/Med2019....</v>
          </cell>
          <cell r="B64" t="str">
            <v>Profit Centers</v>
          </cell>
          <cell r="C64" t="str">
            <v>PB0_PPA_LIAB_MED</v>
          </cell>
          <cell r="D64" t="str">
            <v>YA2019</v>
          </cell>
          <cell r="E64">
            <v>0</v>
          </cell>
          <cell r="F64">
            <v>0</v>
          </cell>
          <cell r="G64">
            <v>0</v>
          </cell>
          <cell r="H64">
            <v>0</v>
          </cell>
          <cell r="I64">
            <v>0</v>
          </cell>
          <cell r="J64">
            <v>0</v>
          </cell>
          <cell r="K64">
            <v>21311219.949999999</v>
          </cell>
          <cell r="L64">
            <v>21569388.640000001</v>
          </cell>
          <cell r="M64">
            <v>21553126.530000001</v>
          </cell>
          <cell r="N64">
            <v>21953077.280000001</v>
          </cell>
          <cell r="O64">
            <v>0</v>
          </cell>
          <cell r="P64">
            <v>0</v>
          </cell>
          <cell r="Q64">
            <v>0</v>
          </cell>
          <cell r="R64">
            <v>0</v>
          </cell>
          <cell r="S64">
            <v>0</v>
          </cell>
          <cell r="T64">
            <v>0</v>
          </cell>
          <cell r="U64">
            <v>-310594.12</v>
          </cell>
          <cell r="V64">
            <v>-364378.68999999994</v>
          </cell>
          <cell r="W64">
            <v>-376004.42</v>
          </cell>
          <cell r="X64">
            <v>-468085.13999999996</v>
          </cell>
        </row>
        <row r="65">
          <cell r="A65" t="str">
            <v>PB0 Private Psgr Auto Liab/Med2020....</v>
          </cell>
          <cell r="B65" t="str">
            <v>Profit Centers</v>
          </cell>
          <cell r="C65" t="str">
            <v>PB0_PPA_LIAB_MED</v>
          </cell>
          <cell r="D65" t="str">
            <v>YA2020</v>
          </cell>
          <cell r="E65">
            <v>0</v>
          </cell>
          <cell r="F65">
            <v>0</v>
          </cell>
          <cell r="G65">
            <v>0</v>
          </cell>
          <cell r="H65">
            <v>0</v>
          </cell>
          <cell r="I65">
            <v>0</v>
          </cell>
          <cell r="J65">
            <v>0</v>
          </cell>
          <cell r="K65">
            <v>0</v>
          </cell>
          <cell r="L65">
            <v>19134339.150000002</v>
          </cell>
          <cell r="M65">
            <v>19697055.920000002</v>
          </cell>
          <cell r="N65">
            <v>19765944.329999998</v>
          </cell>
          <cell r="O65">
            <v>0</v>
          </cell>
          <cell r="P65">
            <v>0</v>
          </cell>
          <cell r="Q65">
            <v>0</v>
          </cell>
          <cell r="R65">
            <v>0</v>
          </cell>
          <cell r="S65">
            <v>0</v>
          </cell>
          <cell r="T65">
            <v>0</v>
          </cell>
          <cell r="U65">
            <v>0</v>
          </cell>
          <cell r="V65">
            <v>-170241.28</v>
          </cell>
          <cell r="W65">
            <v>-258849.47</v>
          </cell>
          <cell r="X65">
            <v>-360019.55</v>
          </cell>
        </row>
        <row r="66">
          <cell r="A66" t="str">
            <v>PB0 Private Psgr Auto Liab/Med2021....</v>
          </cell>
          <cell r="B66" t="str">
            <v>Profit Centers</v>
          </cell>
          <cell r="C66" t="str">
            <v>PB0_PPA_LIAB_MED</v>
          </cell>
          <cell r="D66" t="str">
            <v>YA2021</v>
          </cell>
          <cell r="E66">
            <v>0</v>
          </cell>
          <cell r="F66">
            <v>0</v>
          </cell>
          <cell r="G66">
            <v>0</v>
          </cell>
          <cell r="H66">
            <v>0</v>
          </cell>
          <cell r="I66">
            <v>0</v>
          </cell>
          <cell r="J66">
            <v>0</v>
          </cell>
          <cell r="K66">
            <v>0</v>
          </cell>
          <cell r="L66">
            <v>0</v>
          </cell>
          <cell r="M66">
            <v>14830756.77</v>
          </cell>
          <cell r="N66">
            <v>15849045.93</v>
          </cell>
          <cell r="O66">
            <v>0</v>
          </cell>
          <cell r="P66">
            <v>0</v>
          </cell>
          <cell r="Q66">
            <v>0</v>
          </cell>
          <cell r="R66">
            <v>0</v>
          </cell>
          <cell r="S66">
            <v>0</v>
          </cell>
          <cell r="T66">
            <v>0</v>
          </cell>
          <cell r="U66">
            <v>0</v>
          </cell>
          <cell r="V66">
            <v>0</v>
          </cell>
          <cell r="W66">
            <v>-255896.93</v>
          </cell>
          <cell r="X66">
            <v>-354862.03</v>
          </cell>
        </row>
        <row r="67">
          <cell r="A67" t="str">
            <v>PB0 Private Psgr Auto Liab/Med2022....</v>
          </cell>
          <cell r="B67" t="str">
            <v>Profit Centers</v>
          </cell>
          <cell r="C67" t="str">
            <v>PB0_PPA_LIAB_MED</v>
          </cell>
          <cell r="D67" t="str">
            <v>YA2022</v>
          </cell>
          <cell r="E67">
            <v>0</v>
          </cell>
          <cell r="F67">
            <v>0</v>
          </cell>
          <cell r="G67">
            <v>0</v>
          </cell>
          <cell r="H67">
            <v>0</v>
          </cell>
          <cell r="I67">
            <v>0</v>
          </cell>
          <cell r="J67">
            <v>0</v>
          </cell>
          <cell r="K67">
            <v>0</v>
          </cell>
          <cell r="L67">
            <v>0</v>
          </cell>
          <cell r="M67">
            <v>0</v>
          </cell>
          <cell r="N67">
            <v>22502825.380000003</v>
          </cell>
          <cell r="O67">
            <v>0</v>
          </cell>
          <cell r="P67">
            <v>0</v>
          </cell>
          <cell r="Q67">
            <v>0</v>
          </cell>
          <cell r="R67">
            <v>0</v>
          </cell>
          <cell r="S67">
            <v>0</v>
          </cell>
          <cell r="T67">
            <v>0</v>
          </cell>
          <cell r="U67">
            <v>0</v>
          </cell>
          <cell r="V67">
            <v>0</v>
          </cell>
          <cell r="W67">
            <v>0</v>
          </cell>
          <cell r="X67">
            <v>-334507.65000000002</v>
          </cell>
        </row>
        <row r="68">
          <cell r="A68" t="str">
            <v>PB0 Private Psgr Auto Liab/MedYear</v>
          </cell>
          <cell r="B68" t="str">
            <v>Profit Centers</v>
          </cell>
          <cell r="C68" t="str">
            <v>PB0_PPA_LIAB_MED</v>
          </cell>
          <cell r="D68" t="str">
            <v>Year</v>
          </cell>
          <cell r="E68">
            <v>72287660.74000001</v>
          </cell>
          <cell r="F68">
            <v>81214234.700000003</v>
          </cell>
          <cell r="G68">
            <v>96305866.129999995</v>
          </cell>
          <cell r="H68">
            <v>125790312.26000001</v>
          </cell>
          <cell r="I68">
            <v>148638181.22</v>
          </cell>
          <cell r="J68">
            <v>168472299.94999999</v>
          </cell>
          <cell r="K68">
            <v>189831551.31999999</v>
          </cell>
          <cell r="L68">
            <v>209916434.74000001</v>
          </cell>
          <cell r="M68">
            <v>225285730.19</v>
          </cell>
          <cell r="N68">
            <v>247812512.70999998</v>
          </cell>
          <cell r="O68">
            <v>-33455170.300000001</v>
          </cell>
          <cell r="P68">
            <v>-33464056.080000006</v>
          </cell>
          <cell r="Q68">
            <v>-34314423.11999999</v>
          </cell>
          <cell r="R68">
            <v>-39682784.659999996</v>
          </cell>
          <cell r="S68">
            <v>-43428187.410000004</v>
          </cell>
          <cell r="T68">
            <v>-45901859.229999997</v>
          </cell>
          <cell r="U68">
            <v>-46269857.259999998</v>
          </cell>
          <cell r="V68">
            <v>-46629348.649999999</v>
          </cell>
          <cell r="W68">
            <v>-46985316.390000001</v>
          </cell>
          <cell r="X68">
            <v>-47319377.329999998</v>
          </cell>
        </row>
        <row r="69">
          <cell r="A69" t="str">
            <v>PC0 CA/Truck Liab/MedicalPRIOR</v>
          </cell>
          <cell r="D69" t="str">
            <v>PRIOR</v>
          </cell>
          <cell r="E69">
            <v>0</v>
          </cell>
          <cell r="F69">
            <v>43494.449999809265</v>
          </cell>
          <cell r="G69">
            <v>3434.7899990081787</v>
          </cell>
          <cell r="H69">
            <v>4797.8700008392334</v>
          </cell>
          <cell r="I69">
            <v>4443.4000005722046</v>
          </cell>
          <cell r="J69">
            <v>6183.4099998474121</v>
          </cell>
          <cell r="K69">
            <v>2097.9399995803833</v>
          </cell>
          <cell r="L69">
            <v>1441.0699996948242</v>
          </cell>
          <cell r="M69">
            <v>1032.2200002670288</v>
          </cell>
          <cell r="N69">
            <v>3915.8400001525879</v>
          </cell>
          <cell r="O69">
            <v>0</v>
          </cell>
          <cell r="P69">
            <v>-3213926.6599999964</v>
          </cell>
          <cell r="Q69">
            <v>0</v>
          </cell>
          <cell r="R69">
            <v>0</v>
          </cell>
          <cell r="S69">
            <v>0</v>
          </cell>
          <cell r="T69">
            <v>-10.240000009536743</v>
          </cell>
          <cell r="U69">
            <v>-9.9999904632568359E-3</v>
          </cell>
          <cell r="V69">
            <v>-3.0000001192092896E-2</v>
          </cell>
          <cell r="W69">
            <v>0</v>
          </cell>
          <cell r="X69">
            <v>0</v>
          </cell>
        </row>
        <row r="70">
          <cell r="A70" t="str">
            <v>PC0 CA/Truck Liab/MedicalPRIOR</v>
          </cell>
          <cell r="B70" t="str">
            <v>Profit Centers</v>
          </cell>
          <cell r="C70" t="str">
            <v>PC0_CA_TRK_LIAB_ME</v>
          </cell>
          <cell r="D70" t="str">
            <v>YAPRIO</v>
          </cell>
          <cell r="E70">
            <v>0</v>
          </cell>
          <cell r="F70">
            <v>0</v>
          </cell>
          <cell r="G70">
            <v>520027</v>
          </cell>
          <cell r="H70">
            <v>218000</v>
          </cell>
          <cell r="I70">
            <v>483000</v>
          </cell>
          <cell r="J70">
            <v>-1221027</v>
          </cell>
          <cell r="K70">
            <v>0</v>
          </cell>
          <cell r="L70">
            <v>0</v>
          </cell>
          <cell r="M70">
            <v>0</v>
          </cell>
          <cell r="N70">
            <v>0</v>
          </cell>
          <cell r="O70">
            <v>0</v>
          </cell>
          <cell r="P70">
            <v>0</v>
          </cell>
          <cell r="Q70">
            <v>-520027</v>
          </cell>
          <cell r="R70">
            <v>-218000</v>
          </cell>
          <cell r="S70">
            <v>-483000</v>
          </cell>
          <cell r="T70">
            <v>1221027</v>
          </cell>
          <cell r="U70">
            <v>0</v>
          </cell>
          <cell r="V70">
            <v>0</v>
          </cell>
          <cell r="W70">
            <v>0</v>
          </cell>
          <cell r="X70">
            <v>0</v>
          </cell>
        </row>
        <row r="71">
          <cell r="A71" t="str">
            <v>PC0 CA/Truck Liab/MedicalPRI1....</v>
          </cell>
          <cell r="B71" t="str">
            <v>Profit Centers</v>
          </cell>
          <cell r="C71" t="str">
            <v>PC0_CA_TRK_LIAB_ME</v>
          </cell>
          <cell r="D71" t="str">
            <v>YAPRI1</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row>
        <row r="72">
          <cell r="A72" t="str">
            <v>PC0 CA/Truck Liab/Medical1998....</v>
          </cell>
          <cell r="B72" t="str">
            <v>Profit Centers</v>
          </cell>
          <cell r="C72" t="str">
            <v>PC0_CA_TRK_LIAB_ME</v>
          </cell>
          <cell r="D72" t="str">
            <v>YA1998</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row>
        <row r="73">
          <cell r="A73" t="str">
            <v>PC0 CA/Truck Liab/Medical1999....</v>
          </cell>
          <cell r="B73" t="str">
            <v>Profit Centers</v>
          </cell>
          <cell r="C73" t="str">
            <v>PC0_CA_TRK_LIAB_ME</v>
          </cell>
          <cell r="D73" t="str">
            <v>YA1999</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row>
        <row r="74">
          <cell r="A74" t="str">
            <v>PC0 CA/Truck Liab/Medical2000....</v>
          </cell>
          <cell r="B74" t="str">
            <v>Profit Centers</v>
          </cell>
          <cell r="C74" t="str">
            <v>PC0_CA_TRK_LIAB_ME</v>
          </cell>
          <cell r="D74" t="str">
            <v>YA200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row>
        <row r="75">
          <cell r="A75" t="str">
            <v>PC0 CA/Truck Liab/Medical2001....</v>
          </cell>
          <cell r="B75" t="str">
            <v>Profit Centers</v>
          </cell>
          <cell r="C75" t="str">
            <v>PC0_CA_TRK_LIAB_ME</v>
          </cell>
          <cell r="D75" t="str">
            <v>YA2001</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row>
        <row r="76">
          <cell r="A76" t="str">
            <v>PC0 CA/Truck Liab/Medical2002....</v>
          </cell>
          <cell r="B76" t="str">
            <v>Profit Centers</v>
          </cell>
          <cell r="C76" t="str">
            <v>PC0_CA_TRK_LIAB_ME</v>
          </cell>
          <cell r="D76" t="str">
            <v>YA2002</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row>
        <row r="77">
          <cell r="A77" t="str">
            <v>PC0 CA/Truck Liab/Medical2003....</v>
          </cell>
          <cell r="B77" t="str">
            <v>Profit Centers</v>
          </cell>
          <cell r="C77" t="str">
            <v>PC0_CA_TRK_LIAB_ME</v>
          </cell>
          <cell r="D77" t="str">
            <v>YA2003</v>
          </cell>
          <cell r="E77">
            <v>397908557.08999997</v>
          </cell>
          <cell r="F77">
            <v>397908649.35000002</v>
          </cell>
          <cell r="G77">
            <v>397388622.35000002</v>
          </cell>
          <cell r="H77">
            <v>397388622.35000002</v>
          </cell>
          <cell r="I77">
            <v>397388607.88999999</v>
          </cell>
          <cell r="J77">
            <v>397908634.75</v>
          </cell>
          <cell r="K77">
            <v>397908634.75</v>
          </cell>
          <cell r="L77">
            <v>397908634.75</v>
          </cell>
          <cell r="M77">
            <v>397908634.75</v>
          </cell>
          <cell r="N77">
            <v>397908634.75</v>
          </cell>
          <cell r="O77">
            <v>-20051779.170000002</v>
          </cell>
          <cell r="P77">
            <v>-20051779.170000002</v>
          </cell>
          <cell r="Q77">
            <v>-19531752.170000002</v>
          </cell>
          <cell r="R77">
            <v>-19531752.170000002</v>
          </cell>
          <cell r="S77">
            <v>-19531752.170000002</v>
          </cell>
          <cell r="T77">
            <v>-20050778.770000003</v>
          </cell>
          <cell r="U77">
            <v>-20050778.770000003</v>
          </cell>
          <cell r="V77">
            <v>-20050778.770000003</v>
          </cell>
          <cell r="W77">
            <v>-20050778.770000003</v>
          </cell>
          <cell r="X77">
            <v>-20050778.770000003</v>
          </cell>
        </row>
        <row r="78">
          <cell r="A78" t="str">
            <v>PC0 CA/Truck Liab/Medical2004....</v>
          </cell>
          <cell r="B78" t="str">
            <v>Profit Centers</v>
          </cell>
          <cell r="C78" t="str">
            <v>PC0_CA_TRK_LIAB_ME</v>
          </cell>
          <cell r="D78" t="str">
            <v>YA2004</v>
          </cell>
          <cell r="E78">
            <v>471816233.28999996</v>
          </cell>
          <cell r="F78">
            <v>471816420.70999998</v>
          </cell>
          <cell r="G78">
            <v>471814288.44999999</v>
          </cell>
          <cell r="H78">
            <v>471596334.73999995</v>
          </cell>
          <cell r="I78">
            <v>471596333.94999999</v>
          </cell>
          <cell r="J78">
            <v>471814379.62</v>
          </cell>
          <cell r="K78">
            <v>471814425.91000003</v>
          </cell>
          <cell r="L78">
            <v>471814425.91000003</v>
          </cell>
          <cell r="M78">
            <v>471814472.21000004</v>
          </cell>
          <cell r="N78">
            <v>471814518.5</v>
          </cell>
          <cell r="O78">
            <v>-25516457.68</v>
          </cell>
          <cell r="P78">
            <v>-25516457.680000003</v>
          </cell>
          <cell r="Q78">
            <v>-25516457.680000003</v>
          </cell>
          <cell r="R78">
            <v>-25298457.680000003</v>
          </cell>
          <cell r="S78">
            <v>-25298457.680000003</v>
          </cell>
          <cell r="T78">
            <v>-25517457.190000001</v>
          </cell>
          <cell r="U78">
            <v>-25517457.190000001</v>
          </cell>
          <cell r="V78">
            <v>-25517457.190000001</v>
          </cell>
          <cell r="W78">
            <v>-25517457.190000001</v>
          </cell>
          <cell r="X78">
            <v>-25517457.190000001</v>
          </cell>
        </row>
        <row r="79">
          <cell r="A79" t="str">
            <v>PC0 CA/Truck Liab/Medical2005....</v>
          </cell>
          <cell r="B79" t="str">
            <v>Profit Centers</v>
          </cell>
          <cell r="C79" t="str">
            <v>PC0_CA_TRK_LIAB_ME</v>
          </cell>
          <cell r="D79" t="str">
            <v>YA2005</v>
          </cell>
          <cell r="E79">
            <v>527178156.95000005</v>
          </cell>
          <cell r="F79">
            <v>527180119.40999997</v>
          </cell>
          <cell r="G79">
            <v>527173049.49000007</v>
          </cell>
          <cell r="H79">
            <v>527359650.36000001</v>
          </cell>
          <cell r="I79">
            <v>526876796.32000005</v>
          </cell>
          <cell r="J79">
            <v>527359861.64000005</v>
          </cell>
          <cell r="K79">
            <v>527360011.14000005</v>
          </cell>
          <cell r="L79">
            <v>527360011.14000005</v>
          </cell>
          <cell r="M79">
            <v>527360160.64000005</v>
          </cell>
          <cell r="N79">
            <v>527360522.37000006</v>
          </cell>
          <cell r="O79">
            <v>-22504317.050000001</v>
          </cell>
          <cell r="P79">
            <v>-22504317.050000001</v>
          </cell>
          <cell r="Q79">
            <v>-22504317.049999997</v>
          </cell>
          <cell r="R79">
            <v>-22689850.509999998</v>
          </cell>
          <cell r="S79">
            <v>-22206850.509999998</v>
          </cell>
          <cell r="T79">
            <v>-22689850.089999996</v>
          </cell>
          <cell r="U79">
            <v>-22689850.089999996</v>
          </cell>
          <cell r="V79">
            <v>-22689850.089999996</v>
          </cell>
          <cell r="W79">
            <v>-22689850.089999996</v>
          </cell>
          <cell r="X79">
            <v>-22689850.089999996</v>
          </cell>
        </row>
        <row r="80">
          <cell r="A80" t="str">
            <v>PC0 CA/Truck Liab/Medical2006....</v>
          </cell>
          <cell r="B80" t="str">
            <v>Profit Centers</v>
          </cell>
          <cell r="C80" t="str">
            <v>PC0_CA_TRK_LIAB_ME</v>
          </cell>
          <cell r="D80" t="str">
            <v>YA2006</v>
          </cell>
          <cell r="E80">
            <v>536307606.41000003</v>
          </cell>
          <cell r="F80">
            <v>536310306.76999998</v>
          </cell>
          <cell r="G80">
            <v>536309454.20999998</v>
          </cell>
          <cell r="H80">
            <v>536938810.16000009</v>
          </cell>
          <cell r="I80">
            <v>536938821.53000009</v>
          </cell>
          <cell r="J80">
            <v>536939042.29999995</v>
          </cell>
          <cell r="K80">
            <v>536939053.69000006</v>
          </cell>
          <cell r="L80">
            <v>536939053.69000006</v>
          </cell>
          <cell r="M80">
            <v>536939065.06999993</v>
          </cell>
          <cell r="N80">
            <v>536939471.36000001</v>
          </cell>
          <cell r="O80">
            <v>-14655187.420000002</v>
          </cell>
          <cell r="P80">
            <v>-14652187.42</v>
          </cell>
          <cell r="Q80">
            <v>-14652187.420000002</v>
          </cell>
          <cell r="R80">
            <v>-15278508.620000001</v>
          </cell>
          <cell r="S80">
            <v>-15278508.620000001</v>
          </cell>
          <cell r="T80">
            <v>-15278508.540000001</v>
          </cell>
          <cell r="U80">
            <v>-15278508.540000001</v>
          </cell>
          <cell r="V80">
            <v>-15278508.540000001</v>
          </cell>
          <cell r="W80">
            <v>-15278508.540000001</v>
          </cell>
          <cell r="X80">
            <v>-15278508.540000001</v>
          </cell>
        </row>
        <row r="81">
          <cell r="A81" t="str">
            <v>PC0 CA/Truck Liab/Medical2007....</v>
          </cell>
          <cell r="B81" t="str">
            <v>Profit Centers</v>
          </cell>
          <cell r="C81" t="str">
            <v>PC0_CA_TRK_LIAB_ME</v>
          </cell>
          <cell r="D81" t="str">
            <v>YA2007</v>
          </cell>
          <cell r="E81">
            <v>558148760.4799999</v>
          </cell>
          <cell r="F81">
            <v>558150450.0999999</v>
          </cell>
          <cell r="G81">
            <v>558151619.13999999</v>
          </cell>
          <cell r="H81">
            <v>558157174.84000003</v>
          </cell>
          <cell r="I81">
            <v>558157255.24000001</v>
          </cell>
          <cell r="J81">
            <v>558158868.52999997</v>
          </cell>
          <cell r="K81">
            <v>558159023.33000004</v>
          </cell>
          <cell r="L81">
            <v>558158945.53999996</v>
          </cell>
          <cell r="M81">
            <v>558158945.53999996</v>
          </cell>
          <cell r="N81">
            <v>558158912.69000006</v>
          </cell>
          <cell r="O81">
            <v>-14552961.290000001</v>
          </cell>
          <cell r="P81">
            <v>-14552961.290000001</v>
          </cell>
          <cell r="Q81">
            <v>-14552961.289999999</v>
          </cell>
          <cell r="R81">
            <v>-14558007.020000001</v>
          </cell>
          <cell r="S81">
            <v>-14558007.020000001</v>
          </cell>
          <cell r="T81">
            <v>-14558006.609999999</v>
          </cell>
          <cell r="U81">
            <v>-14558006.609999999</v>
          </cell>
          <cell r="V81">
            <v>-14558006.610000001</v>
          </cell>
          <cell r="W81">
            <v>-14558006.610000001</v>
          </cell>
          <cell r="X81">
            <v>-14558006.610000003</v>
          </cell>
        </row>
        <row r="82">
          <cell r="A82" t="str">
            <v>PC0 CA/Truck Liab/Medical2008....</v>
          </cell>
          <cell r="B82" t="str">
            <v>Profit Centers</v>
          </cell>
          <cell r="C82" t="str">
            <v>PC0_CA_TRK_LIAB_ME</v>
          </cell>
          <cell r="D82" t="str">
            <v>YA2008</v>
          </cell>
          <cell r="E82">
            <v>531817327.42000002</v>
          </cell>
          <cell r="F82">
            <v>531818262.99000001</v>
          </cell>
          <cell r="G82">
            <v>531818690.50999999</v>
          </cell>
          <cell r="H82">
            <v>531769769.45000005</v>
          </cell>
          <cell r="I82">
            <v>531770031.11000001</v>
          </cell>
          <cell r="J82">
            <v>531770412.62</v>
          </cell>
          <cell r="K82">
            <v>531770916.34999996</v>
          </cell>
          <cell r="L82">
            <v>531770662.13999999</v>
          </cell>
          <cell r="M82">
            <v>531770662.14999998</v>
          </cell>
          <cell r="N82">
            <v>531770662.13999999</v>
          </cell>
          <cell r="O82">
            <v>-9865998.0700000003</v>
          </cell>
          <cell r="P82">
            <v>-9865997.9499999993</v>
          </cell>
          <cell r="Q82">
            <v>-9865997.9500000011</v>
          </cell>
          <cell r="R82">
            <v>-9816735.0500000007</v>
          </cell>
          <cell r="S82">
            <v>-9816735.0500000007</v>
          </cell>
          <cell r="T82">
            <v>-9816735.4800000004</v>
          </cell>
          <cell r="U82">
            <v>-9816735.4800000004</v>
          </cell>
          <cell r="V82">
            <v>-9816735.4800000004</v>
          </cell>
          <cell r="W82">
            <v>-9816735.4800000004</v>
          </cell>
          <cell r="X82">
            <v>-9816735.4800000004</v>
          </cell>
        </row>
        <row r="83">
          <cell r="A83" t="str">
            <v>PC0 CA/Truck Liab/Medical2009....</v>
          </cell>
          <cell r="B83" t="str">
            <v>Profit Centers</v>
          </cell>
          <cell r="C83" t="str">
            <v>PC0_CA_TRK_LIAB_ME</v>
          </cell>
          <cell r="D83" t="str">
            <v>YA2009</v>
          </cell>
          <cell r="E83">
            <v>425223697.74000007</v>
          </cell>
          <cell r="F83">
            <v>425226291.50999999</v>
          </cell>
          <cell r="G83">
            <v>425228307.23000002</v>
          </cell>
          <cell r="H83">
            <v>425222456.56</v>
          </cell>
          <cell r="I83">
            <v>425222735.64999998</v>
          </cell>
          <cell r="J83">
            <v>425223047.22000003</v>
          </cell>
          <cell r="K83">
            <v>425223101.36000001</v>
          </cell>
          <cell r="L83">
            <v>425223161.40999997</v>
          </cell>
          <cell r="M83">
            <v>425223229.97000003</v>
          </cell>
          <cell r="N83">
            <v>425223169.26999998</v>
          </cell>
          <cell r="O83">
            <v>-8132196.71</v>
          </cell>
          <cell r="P83">
            <v>-11349122.279999999</v>
          </cell>
          <cell r="Q83">
            <v>-11349122.279999999</v>
          </cell>
          <cell r="R83">
            <v>-11342776.229999999</v>
          </cell>
          <cell r="S83">
            <v>-11342776.229999999</v>
          </cell>
          <cell r="T83">
            <v>-11342776.59</v>
          </cell>
          <cell r="U83">
            <v>-11342776.59</v>
          </cell>
          <cell r="V83">
            <v>-11342776.59</v>
          </cell>
          <cell r="W83">
            <v>-11342776.59</v>
          </cell>
          <cell r="X83">
            <v>-11342776.59</v>
          </cell>
        </row>
        <row r="84">
          <cell r="A84" t="str">
            <v>PC0 CA/Truck Liab/Medical2010....</v>
          </cell>
          <cell r="B84" t="str">
            <v>Profit Centers</v>
          </cell>
          <cell r="C84" t="str">
            <v>PC0_CA_TRK_LIAB_ME</v>
          </cell>
          <cell r="D84" t="str">
            <v>YA2010</v>
          </cell>
          <cell r="E84">
            <v>353469178.43999994</v>
          </cell>
          <cell r="F84">
            <v>353476073.71999997</v>
          </cell>
          <cell r="G84">
            <v>353482131.5</v>
          </cell>
          <cell r="H84">
            <v>353441108.58999997</v>
          </cell>
          <cell r="I84">
            <v>353442319.33999997</v>
          </cell>
          <cell r="J84">
            <v>353443672.80000001</v>
          </cell>
          <cell r="K84">
            <v>353443736.96999997</v>
          </cell>
          <cell r="L84">
            <v>353443987.19999999</v>
          </cell>
          <cell r="M84">
            <v>353444277.52999997</v>
          </cell>
          <cell r="N84">
            <v>353444007.08999997</v>
          </cell>
          <cell r="O84">
            <v>-7477331.46</v>
          </cell>
          <cell r="P84">
            <v>-7477332.6799999997</v>
          </cell>
          <cell r="Q84">
            <v>-7477332.6799999997</v>
          </cell>
          <cell r="R84">
            <v>-7434798.709999999</v>
          </cell>
          <cell r="S84">
            <v>-7434798.709999999</v>
          </cell>
          <cell r="T84">
            <v>-7434810.8099999987</v>
          </cell>
          <cell r="U84">
            <v>-7434810.8100000005</v>
          </cell>
          <cell r="V84">
            <v>-7434810.8099999987</v>
          </cell>
          <cell r="W84">
            <v>-7434810.8100000005</v>
          </cell>
          <cell r="X84">
            <v>-7434810.8100000005</v>
          </cell>
        </row>
        <row r="85">
          <cell r="A85" t="str">
            <v>PC0 CA/Truck Liab/Medical2011....</v>
          </cell>
          <cell r="B85" t="str">
            <v>Profit Centers</v>
          </cell>
          <cell r="C85" t="str">
            <v>PC0_CA_TRK_LIAB_ME</v>
          </cell>
          <cell r="D85" t="str">
            <v>YA2011</v>
          </cell>
          <cell r="E85">
            <v>355595693.54000002</v>
          </cell>
          <cell r="F85">
            <v>355598579.33000004</v>
          </cell>
          <cell r="G85">
            <v>355601977.42000008</v>
          </cell>
          <cell r="H85">
            <v>355262363.11000007</v>
          </cell>
          <cell r="I85">
            <v>355262277.16000009</v>
          </cell>
          <cell r="J85">
            <v>355263466.18000007</v>
          </cell>
          <cell r="K85">
            <v>355263578.98000002</v>
          </cell>
          <cell r="L85">
            <v>355264852.63000005</v>
          </cell>
          <cell r="M85">
            <v>355264897.57000005</v>
          </cell>
          <cell r="N85">
            <v>355264815.49000007</v>
          </cell>
          <cell r="O85">
            <v>-7261466.4500000002</v>
          </cell>
          <cell r="P85">
            <v>-7261466.4400000004</v>
          </cell>
          <cell r="Q85">
            <v>-7261466.4400000004</v>
          </cell>
          <cell r="R85">
            <v>-6928832.2799999993</v>
          </cell>
          <cell r="S85">
            <v>-6928832.2800000003</v>
          </cell>
          <cell r="T85">
            <v>-6928831.8799999999</v>
          </cell>
          <cell r="U85">
            <v>-6928831.8799999999</v>
          </cell>
          <cell r="V85">
            <v>-6928831.8799999999</v>
          </cell>
          <cell r="W85">
            <v>-6928831.8799999999</v>
          </cell>
          <cell r="X85">
            <v>-6928831.8799999999</v>
          </cell>
        </row>
        <row r="86">
          <cell r="A86" t="str">
            <v>PC0 CA/Truck Liab/Medical2012....</v>
          </cell>
          <cell r="B86" t="str">
            <v>Profit Centers</v>
          </cell>
          <cell r="C86" t="str">
            <v>PC0_CA_TRK_LIAB_ME</v>
          </cell>
          <cell r="D86" t="str">
            <v>YA2012</v>
          </cell>
          <cell r="E86">
            <v>369762645.37</v>
          </cell>
          <cell r="F86">
            <v>369786197.29000002</v>
          </cell>
          <cell r="G86">
            <v>369786618.67000002</v>
          </cell>
          <cell r="H86">
            <v>369405266.68000007</v>
          </cell>
          <cell r="I86">
            <v>369407822.05000001</v>
          </cell>
          <cell r="J86">
            <v>369408824.99000001</v>
          </cell>
          <cell r="K86">
            <v>369409826.11000001</v>
          </cell>
          <cell r="L86">
            <v>369410015.25</v>
          </cell>
          <cell r="M86">
            <v>369410436.45000005</v>
          </cell>
          <cell r="N86">
            <v>369413984.06000006</v>
          </cell>
          <cell r="O86">
            <v>-9891570.3599999994</v>
          </cell>
          <cell r="P86">
            <v>-9891570.3599999994</v>
          </cell>
          <cell r="Q86">
            <v>-9891570.3599999994</v>
          </cell>
          <cell r="R86">
            <v>-9505447.0499999989</v>
          </cell>
          <cell r="S86">
            <v>-9505447.0499999989</v>
          </cell>
          <cell r="T86">
            <v>-9505446.5999999996</v>
          </cell>
          <cell r="U86">
            <v>-9505446.6099999994</v>
          </cell>
          <cell r="V86">
            <v>-9505446.6400000006</v>
          </cell>
          <cell r="W86">
            <v>-9505446.6400000006</v>
          </cell>
          <cell r="X86">
            <v>-9505446.6400000006</v>
          </cell>
        </row>
        <row r="87">
          <cell r="A87" t="str">
            <v>PC0 CA/Truck Liab/Medical2013....</v>
          </cell>
          <cell r="B87" t="str">
            <v>Profit Centers</v>
          </cell>
          <cell r="C87" t="str">
            <v>PC0_CA_TRK_LIAB_ME</v>
          </cell>
          <cell r="D87" t="str">
            <v>YA2013</v>
          </cell>
          <cell r="E87">
            <v>383360011.42000002</v>
          </cell>
          <cell r="F87">
            <v>383612550.94999999</v>
          </cell>
          <cell r="G87">
            <v>383568327.42999989</v>
          </cell>
          <cell r="H87">
            <v>383590544.89999992</v>
          </cell>
          <cell r="I87">
            <v>383607424.76999992</v>
          </cell>
          <cell r="J87">
            <v>383616758</v>
          </cell>
          <cell r="K87">
            <v>383623575.40999997</v>
          </cell>
          <cell r="L87">
            <v>383626416.85000002</v>
          </cell>
          <cell r="M87">
            <v>383629784.77999997</v>
          </cell>
          <cell r="N87">
            <v>383640768.59999996</v>
          </cell>
          <cell r="O87">
            <v>-8211591.2400000002</v>
          </cell>
          <cell r="P87">
            <v>-8211591.2700000005</v>
          </cell>
          <cell r="Q87">
            <v>-8184893.2100000009</v>
          </cell>
          <cell r="R87">
            <v>-8184893.2100000009</v>
          </cell>
          <cell r="S87">
            <v>-8184893.2100000009</v>
          </cell>
          <cell r="T87">
            <v>-8184893.2100000009</v>
          </cell>
          <cell r="U87">
            <v>-8184893.2100000009</v>
          </cell>
          <cell r="V87">
            <v>-8184893.2100000009</v>
          </cell>
          <cell r="W87">
            <v>-8184893.2100000009</v>
          </cell>
          <cell r="X87">
            <v>-8184893.2100000009</v>
          </cell>
        </row>
        <row r="88">
          <cell r="A88" t="str">
            <v>PC0 CA/Truck Liab/Medical2014....</v>
          </cell>
          <cell r="B88" t="str">
            <v>Profit Centers</v>
          </cell>
          <cell r="C88" t="str">
            <v>PC0_CA_TRK_LIAB_ME</v>
          </cell>
          <cell r="D88" t="str">
            <v>YA2014</v>
          </cell>
          <cell r="E88">
            <v>0</v>
          </cell>
          <cell r="F88">
            <v>406330883.26000005</v>
          </cell>
          <cell r="G88">
            <v>406413621.67000002</v>
          </cell>
          <cell r="H88">
            <v>406426032.16000003</v>
          </cell>
          <cell r="I88">
            <v>406457988.80000001</v>
          </cell>
          <cell r="J88">
            <v>406478499.31000006</v>
          </cell>
          <cell r="K88">
            <v>406493184.15000004</v>
          </cell>
          <cell r="L88">
            <v>406496548.31999999</v>
          </cell>
          <cell r="M88">
            <v>406505365.39999998</v>
          </cell>
          <cell r="N88">
            <v>406508136.75999999</v>
          </cell>
          <cell r="O88">
            <v>0</v>
          </cell>
          <cell r="P88">
            <v>-6810535.5699999994</v>
          </cell>
          <cell r="Q88">
            <v>-6737109.0600000005</v>
          </cell>
          <cell r="R88">
            <v>-6737109.0600000005</v>
          </cell>
          <cell r="S88">
            <v>-6737436.0599999996</v>
          </cell>
          <cell r="T88">
            <v>-6737435.0199999996</v>
          </cell>
          <cell r="U88">
            <v>-6737505.0199999996</v>
          </cell>
          <cell r="V88">
            <v>-6737505.0199999996</v>
          </cell>
          <cell r="W88">
            <v>-6737505.0200000005</v>
          </cell>
          <cell r="X88">
            <v>-6737505.0200000005</v>
          </cell>
        </row>
        <row r="89">
          <cell r="A89" t="str">
            <v>PC0 CA/Truck Liab/Medical2015....</v>
          </cell>
          <cell r="B89" t="str">
            <v>Profit Centers</v>
          </cell>
          <cell r="C89" t="str">
            <v>PC0_CA_TRK_LIAB_ME</v>
          </cell>
          <cell r="D89" t="str">
            <v>YA2015</v>
          </cell>
          <cell r="E89">
            <v>0</v>
          </cell>
          <cell r="F89">
            <v>0</v>
          </cell>
          <cell r="G89">
            <v>419987182.41000009</v>
          </cell>
          <cell r="H89">
            <v>419760172.43000007</v>
          </cell>
          <cell r="I89">
            <v>419785715.56000006</v>
          </cell>
          <cell r="J89">
            <v>419795071.28000003</v>
          </cell>
          <cell r="K89">
            <v>419802148.25000006</v>
          </cell>
          <cell r="L89">
            <v>419806996.77000004</v>
          </cell>
          <cell r="M89">
            <v>419808584.47000003</v>
          </cell>
          <cell r="N89">
            <v>419801224.47000003</v>
          </cell>
          <cell r="O89">
            <v>0</v>
          </cell>
          <cell r="P89">
            <v>0</v>
          </cell>
          <cell r="Q89">
            <v>-6790582.959999999</v>
          </cell>
          <cell r="R89">
            <v>-6823299.959999999</v>
          </cell>
          <cell r="S89">
            <v>-6828227.96</v>
          </cell>
          <cell r="T89">
            <v>-6775336.9299999988</v>
          </cell>
          <cell r="U89">
            <v>-6782129.6299999999</v>
          </cell>
          <cell r="V89">
            <v>-6783676.8099999996</v>
          </cell>
          <cell r="W89">
            <v>-6783827.3799999999</v>
          </cell>
          <cell r="X89">
            <v>-6782309.5099999998</v>
          </cell>
        </row>
        <row r="90">
          <cell r="A90" t="str">
            <v>PC0 CA/Truck Liab/Medical2016....</v>
          </cell>
          <cell r="B90" t="str">
            <v>Profit Centers</v>
          </cell>
          <cell r="C90" t="str">
            <v>PC0_CA_TRK_LIAB_ME</v>
          </cell>
          <cell r="D90" t="str">
            <v>YA2016</v>
          </cell>
          <cell r="E90">
            <v>0</v>
          </cell>
          <cell r="F90">
            <v>0</v>
          </cell>
          <cell r="G90">
            <v>0</v>
          </cell>
          <cell r="H90">
            <v>427119846.42000002</v>
          </cell>
          <cell r="I90">
            <v>427715538.17000002</v>
          </cell>
          <cell r="J90">
            <v>427713120.58000004</v>
          </cell>
          <cell r="K90">
            <v>427713586.97000003</v>
          </cell>
          <cell r="L90">
            <v>427724233.18000001</v>
          </cell>
          <cell r="M90">
            <v>427404531.73000002</v>
          </cell>
          <cell r="N90">
            <v>427328189.86000001</v>
          </cell>
          <cell r="O90">
            <v>0</v>
          </cell>
          <cell r="P90">
            <v>0</v>
          </cell>
          <cell r="Q90">
            <v>0</v>
          </cell>
          <cell r="R90">
            <v>-8177642.4400000004</v>
          </cell>
          <cell r="S90">
            <v>-8205981.5999999996</v>
          </cell>
          <cell r="T90">
            <v>-8260669.1999999993</v>
          </cell>
          <cell r="U90">
            <v>-8257207.8700000001</v>
          </cell>
          <cell r="V90">
            <v>-8280618.5500000007</v>
          </cell>
          <cell r="W90">
            <v>-8281691.8100000005</v>
          </cell>
          <cell r="X90">
            <v>-8266422.1699999999</v>
          </cell>
        </row>
        <row r="91">
          <cell r="A91" t="str">
            <v>PC0 CA/Truck Liab/Medical2017....</v>
          </cell>
          <cell r="B91" t="str">
            <v>Profit Centers</v>
          </cell>
          <cell r="C91" t="str">
            <v>PC0_CA_TRK_LIAB_ME</v>
          </cell>
          <cell r="D91" t="str">
            <v>YA2017</v>
          </cell>
          <cell r="E91">
            <v>0</v>
          </cell>
          <cell r="F91">
            <v>0</v>
          </cell>
          <cell r="G91">
            <v>0</v>
          </cell>
          <cell r="H91">
            <v>0</v>
          </cell>
          <cell r="I91">
            <v>443903473.59000003</v>
          </cell>
          <cell r="J91">
            <v>443806432.05000001</v>
          </cell>
          <cell r="K91">
            <v>443771783.93000001</v>
          </cell>
          <cell r="L91">
            <v>443786132.06</v>
          </cell>
          <cell r="M91">
            <v>443794688.38999999</v>
          </cell>
          <cell r="N91">
            <v>443789823.84999996</v>
          </cell>
          <cell r="O91">
            <v>0</v>
          </cell>
          <cell r="P91">
            <v>0</v>
          </cell>
          <cell r="Q91">
            <v>0</v>
          </cell>
          <cell r="R91">
            <v>0</v>
          </cell>
          <cell r="S91">
            <v>-9180327.290000001</v>
          </cell>
          <cell r="T91">
            <v>-9132136.6099999994</v>
          </cell>
          <cell r="U91">
            <v>-9126122.5399999991</v>
          </cell>
          <cell r="V91">
            <v>-9136137.1500000004</v>
          </cell>
          <cell r="W91">
            <v>-9194050.0500000007</v>
          </cell>
          <cell r="X91">
            <v>-9187582.7300000004</v>
          </cell>
        </row>
        <row r="92">
          <cell r="A92" t="str">
            <v>PC0 CA/Truck Liab/Medical2018....</v>
          </cell>
          <cell r="B92" t="str">
            <v>Profit Centers</v>
          </cell>
          <cell r="C92" t="str">
            <v>PC0_CA_TRK_LIAB_ME</v>
          </cell>
          <cell r="D92" t="str">
            <v>YA2018</v>
          </cell>
          <cell r="E92">
            <v>0</v>
          </cell>
          <cell r="F92">
            <v>0</v>
          </cell>
          <cell r="G92">
            <v>0</v>
          </cell>
          <cell r="H92">
            <v>0</v>
          </cell>
          <cell r="I92">
            <v>0</v>
          </cell>
          <cell r="J92">
            <v>481831028.37</v>
          </cell>
          <cell r="K92">
            <v>482177928.25999999</v>
          </cell>
          <cell r="L92">
            <v>482312283.32000005</v>
          </cell>
          <cell r="M92">
            <v>482225454.96000004</v>
          </cell>
          <cell r="N92">
            <v>481986250.73000002</v>
          </cell>
          <cell r="O92">
            <v>0</v>
          </cell>
          <cell r="P92">
            <v>0</v>
          </cell>
          <cell r="Q92">
            <v>0</v>
          </cell>
          <cell r="R92">
            <v>0</v>
          </cell>
          <cell r="S92">
            <v>0</v>
          </cell>
          <cell r="T92">
            <v>-13442984.510000002</v>
          </cell>
          <cell r="U92">
            <v>-13452813.48</v>
          </cell>
          <cell r="V92">
            <v>-13478939.16</v>
          </cell>
          <cell r="W92">
            <v>-13923520</v>
          </cell>
          <cell r="X92">
            <v>-13874879.289999999</v>
          </cell>
        </row>
        <row r="93">
          <cell r="A93" t="str">
            <v>PC0 CA/Truck Liab/Medical2019....</v>
          </cell>
          <cell r="B93" t="str">
            <v>Profit Centers</v>
          </cell>
          <cell r="C93" t="str">
            <v>PC0_CA_TRK_LIAB_ME</v>
          </cell>
          <cell r="D93" t="str">
            <v>YA2019</v>
          </cell>
          <cell r="E93">
            <v>0</v>
          </cell>
          <cell r="F93">
            <v>0</v>
          </cell>
          <cell r="G93">
            <v>0</v>
          </cell>
          <cell r="H93">
            <v>0</v>
          </cell>
          <cell r="I93">
            <v>0</v>
          </cell>
          <cell r="J93">
            <v>0</v>
          </cell>
          <cell r="K93">
            <v>530239085.31000006</v>
          </cell>
          <cell r="L93">
            <v>530181812.76999998</v>
          </cell>
          <cell r="M93">
            <v>530173477.25</v>
          </cell>
          <cell r="N93">
            <v>530257584.98000002</v>
          </cell>
          <cell r="O93">
            <v>0</v>
          </cell>
          <cell r="P93">
            <v>0</v>
          </cell>
          <cell r="Q93">
            <v>0</v>
          </cell>
          <cell r="R93">
            <v>0</v>
          </cell>
          <cell r="S93">
            <v>0</v>
          </cell>
          <cell r="T93">
            <v>0</v>
          </cell>
          <cell r="U93">
            <v>-24111771.779999997</v>
          </cell>
          <cell r="V93">
            <v>-24113454.529999997</v>
          </cell>
          <cell r="W93">
            <v>-24599764.43</v>
          </cell>
          <cell r="X93">
            <v>-24918506.07</v>
          </cell>
        </row>
        <row r="94">
          <cell r="A94" t="str">
            <v>PC0 CA/Truck Liab/Medical2020....</v>
          </cell>
          <cell r="B94" t="str">
            <v>Profit Centers</v>
          </cell>
          <cell r="C94" t="str">
            <v>PC0_CA_TRK_LIAB_ME</v>
          </cell>
          <cell r="D94" t="str">
            <v>YA2020</v>
          </cell>
          <cell r="E94">
            <v>0</v>
          </cell>
          <cell r="F94">
            <v>0</v>
          </cell>
          <cell r="G94">
            <v>0</v>
          </cell>
          <cell r="H94">
            <v>0</v>
          </cell>
          <cell r="I94">
            <v>0</v>
          </cell>
          <cell r="J94">
            <v>0</v>
          </cell>
          <cell r="K94">
            <v>0</v>
          </cell>
          <cell r="L94">
            <v>600186342.70000005</v>
          </cell>
          <cell r="M94">
            <v>600387652.35000002</v>
          </cell>
          <cell r="N94">
            <v>600484840.6500001</v>
          </cell>
          <cell r="O94">
            <v>0</v>
          </cell>
          <cell r="P94">
            <v>0</v>
          </cell>
          <cell r="Q94">
            <v>0</v>
          </cell>
          <cell r="R94">
            <v>0</v>
          </cell>
          <cell r="S94">
            <v>0</v>
          </cell>
          <cell r="T94">
            <v>0</v>
          </cell>
          <cell r="U94">
            <v>0</v>
          </cell>
          <cell r="V94">
            <v>-26394269.84</v>
          </cell>
          <cell r="W94">
            <v>-26914250.600000001</v>
          </cell>
          <cell r="X94">
            <v>-27134313.499999996</v>
          </cell>
        </row>
        <row r="95">
          <cell r="A95" t="str">
            <v>PC0 CA/Truck Liab/Medical2021....</v>
          </cell>
          <cell r="B95" t="str">
            <v>Profit Centers</v>
          </cell>
          <cell r="C95" t="str">
            <v>PC0_CA_TRK_LIAB_ME</v>
          </cell>
          <cell r="D95" t="str">
            <v>YA2021</v>
          </cell>
          <cell r="E95">
            <v>0</v>
          </cell>
          <cell r="F95">
            <v>0</v>
          </cell>
          <cell r="G95">
            <v>0</v>
          </cell>
          <cell r="H95">
            <v>0</v>
          </cell>
          <cell r="I95">
            <v>0</v>
          </cell>
          <cell r="J95">
            <v>0</v>
          </cell>
          <cell r="K95">
            <v>0</v>
          </cell>
          <cell r="L95">
            <v>0</v>
          </cell>
          <cell r="M95">
            <v>789531325.71000016</v>
          </cell>
          <cell r="N95">
            <v>793466811.82000005</v>
          </cell>
          <cell r="O95">
            <v>0</v>
          </cell>
          <cell r="P95">
            <v>0</v>
          </cell>
          <cell r="Q95">
            <v>0</v>
          </cell>
          <cell r="R95">
            <v>0</v>
          </cell>
          <cell r="S95">
            <v>0</v>
          </cell>
          <cell r="T95">
            <v>0</v>
          </cell>
          <cell r="U95">
            <v>0</v>
          </cell>
          <cell r="V95">
            <v>0</v>
          </cell>
          <cell r="W95">
            <v>-32841815.470000003</v>
          </cell>
          <cell r="X95">
            <v>-33794301.770000003</v>
          </cell>
        </row>
        <row r="96">
          <cell r="A96" t="str">
            <v>PC0 CA/Truck Liab/Medical2022....</v>
          </cell>
          <cell r="B96" t="str">
            <v>Profit Centers</v>
          </cell>
          <cell r="C96" t="str">
            <v>PC0_CA_TRK_LIAB_ME</v>
          </cell>
          <cell r="D96" t="str">
            <v>YA2022</v>
          </cell>
          <cell r="E96">
            <v>0</v>
          </cell>
          <cell r="F96">
            <v>0</v>
          </cell>
          <cell r="G96">
            <v>0</v>
          </cell>
          <cell r="H96">
            <v>0</v>
          </cell>
          <cell r="I96">
            <v>0</v>
          </cell>
          <cell r="J96">
            <v>0</v>
          </cell>
          <cell r="K96">
            <v>0</v>
          </cell>
          <cell r="L96">
            <v>0</v>
          </cell>
          <cell r="M96">
            <v>0</v>
          </cell>
          <cell r="N96">
            <v>963390831.16999996</v>
          </cell>
          <cell r="O96">
            <v>0</v>
          </cell>
          <cell r="P96">
            <v>0</v>
          </cell>
          <cell r="Q96">
            <v>0</v>
          </cell>
          <cell r="R96">
            <v>0</v>
          </cell>
          <cell r="S96">
            <v>0</v>
          </cell>
          <cell r="T96">
            <v>0</v>
          </cell>
          <cell r="U96">
            <v>0</v>
          </cell>
          <cell r="V96">
            <v>0</v>
          </cell>
          <cell r="W96">
            <v>0</v>
          </cell>
          <cell r="X96">
            <v>-40629774.230000004</v>
          </cell>
        </row>
        <row r="97">
          <cell r="A97" t="str">
            <v>PC0 CA/Truck Liab/MedicalYear</v>
          </cell>
          <cell r="B97" t="str">
            <v>Profit Centers</v>
          </cell>
          <cell r="C97" t="str">
            <v>PC0_CA_TRK_LIAB_ME</v>
          </cell>
          <cell r="D97" t="str">
            <v>Year</v>
          </cell>
          <cell r="E97">
            <v>4910587868.1500006</v>
          </cell>
          <cell r="F97">
            <v>5317214785.3900003</v>
          </cell>
          <cell r="G97">
            <v>5737243917.4799986</v>
          </cell>
          <cell r="H97">
            <v>6163656152.75</v>
          </cell>
          <cell r="I97">
            <v>6608016141.1300001</v>
          </cell>
          <cell r="J97">
            <v>7089310093.2399998</v>
          </cell>
          <cell r="K97">
            <v>7621113600.8699999</v>
          </cell>
          <cell r="L97">
            <v>8221414515.6300001</v>
          </cell>
          <cell r="M97">
            <v>9010755646.9200001</v>
          </cell>
          <cell r="N97">
            <v>9977953160.6099987</v>
          </cell>
          <cell r="O97">
            <v>-148120856.89999998</v>
          </cell>
          <cell r="P97">
            <v>-158145319.16</v>
          </cell>
          <cell r="Q97">
            <v>-164835777.55000001</v>
          </cell>
          <cell r="R97">
            <v>-172526109.99000001</v>
          </cell>
          <cell r="S97">
            <v>-181522031.44</v>
          </cell>
          <cell r="T97">
            <v>-194435631.03999999</v>
          </cell>
          <cell r="U97">
            <v>-219775646.10000002</v>
          </cell>
          <cell r="V97">
            <v>-246232696.87</v>
          </cell>
          <cell r="W97">
            <v>-280584520.57000005</v>
          </cell>
          <cell r="X97">
            <v>-322633690.10000002</v>
          </cell>
        </row>
        <row r="98">
          <cell r="A98" t="str">
            <v>PD0 Workers CompensationPRIOR</v>
          </cell>
          <cell r="D98" t="str">
            <v>PRIOR</v>
          </cell>
          <cell r="E98">
            <v>0</v>
          </cell>
          <cell r="F98">
            <v>7151583.3199996948</v>
          </cell>
          <cell r="G98">
            <v>9374986.5300006866</v>
          </cell>
          <cell r="H98">
            <v>9757154.109998703</v>
          </cell>
          <cell r="I98">
            <v>5072375.8800010681</v>
          </cell>
          <cell r="J98">
            <v>1585876.7999992371</v>
          </cell>
          <cell r="K98">
            <v>356907.73999977112</v>
          </cell>
          <cell r="L98">
            <v>-979871.4700012207</v>
          </cell>
          <cell r="M98">
            <v>90979.25</v>
          </cell>
          <cell r="N98">
            <v>2325882.890001297</v>
          </cell>
          <cell r="O98">
            <v>0</v>
          </cell>
          <cell r="P98">
            <v>-109632.11999940872</v>
          </cell>
          <cell r="Q98">
            <v>-276042.68000006676</v>
          </cell>
          <cell r="R98">
            <v>-10198.330000162125</v>
          </cell>
          <cell r="S98">
            <v>74729.349999904633</v>
          </cell>
          <cell r="T98">
            <v>157762.25</v>
          </cell>
          <cell r="U98">
            <v>-276456.80999994278</v>
          </cell>
          <cell r="V98">
            <v>0</v>
          </cell>
          <cell r="W98">
            <v>0</v>
          </cell>
          <cell r="X98">
            <v>0</v>
          </cell>
        </row>
        <row r="99">
          <cell r="A99" t="str">
            <v>PD0 Workers CompensationPRIOR</v>
          </cell>
          <cell r="B99" t="str">
            <v>Profit Centers</v>
          </cell>
          <cell r="C99" t="str">
            <v>PD0_WORK_COMP</v>
          </cell>
          <cell r="D99" t="str">
            <v>YAPRIO</v>
          </cell>
          <cell r="E99">
            <v>6068442.0899999999</v>
          </cell>
          <cell r="F99">
            <v>23312</v>
          </cell>
          <cell r="G99">
            <v>-2537.9499999999998</v>
          </cell>
          <cell r="H99">
            <v>2110</v>
          </cell>
          <cell r="I99">
            <v>-74584</v>
          </cell>
          <cell r="J99">
            <v>-155089</v>
          </cell>
          <cell r="K99">
            <v>-226913</v>
          </cell>
          <cell r="L99">
            <v>0</v>
          </cell>
          <cell r="M99">
            <v>0</v>
          </cell>
          <cell r="N99">
            <v>0</v>
          </cell>
          <cell r="O99">
            <v>-836010.51</v>
          </cell>
          <cell r="P99">
            <v>-112874.24000000001</v>
          </cell>
          <cell r="Q99">
            <v>-269628.02</v>
          </cell>
          <cell r="R99">
            <v>-10198.41</v>
          </cell>
          <cell r="S99">
            <v>74584</v>
          </cell>
          <cell r="T99">
            <v>344643.28</v>
          </cell>
          <cell r="U99">
            <v>-277037</v>
          </cell>
          <cell r="V99">
            <v>0</v>
          </cell>
          <cell r="W99">
            <v>0</v>
          </cell>
          <cell r="X99">
            <v>0</v>
          </cell>
        </row>
        <row r="100">
          <cell r="A100" t="str">
            <v>PD0 Workers CompensationPRI1....</v>
          </cell>
          <cell r="B100" t="str">
            <v>Profit Centers</v>
          </cell>
          <cell r="C100" t="str">
            <v>PD0_WORK_COMP</v>
          </cell>
          <cell r="D100" t="str">
            <v>YAPRI1</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row>
        <row r="101">
          <cell r="A101" t="str">
            <v>PD0 Workers Compensation1998....</v>
          </cell>
          <cell r="B101" t="str">
            <v>Profit Centers</v>
          </cell>
          <cell r="C101" t="str">
            <v>PD0_WORK_COMP</v>
          </cell>
          <cell r="D101" t="str">
            <v>YA1998</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row>
        <row r="102">
          <cell r="A102" t="str">
            <v>PD0 Workers Compensation1999....</v>
          </cell>
          <cell r="B102" t="str">
            <v>Profit Centers</v>
          </cell>
          <cell r="C102" t="str">
            <v>PD0_WORK_COMP</v>
          </cell>
          <cell r="D102" t="str">
            <v>YA1999</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row>
        <row r="103">
          <cell r="A103" t="str">
            <v>PD0 Workers Compensation2000....</v>
          </cell>
          <cell r="B103" t="str">
            <v>Profit Centers</v>
          </cell>
          <cell r="C103" t="str">
            <v>PD0_WORK_COMP</v>
          </cell>
          <cell r="D103" t="str">
            <v>YA200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row>
        <row r="104">
          <cell r="A104" t="str">
            <v>PD0 Workers Compensation2001....</v>
          </cell>
          <cell r="B104" t="str">
            <v>Profit Centers</v>
          </cell>
          <cell r="C104" t="str">
            <v>PD0_WORK_COMP</v>
          </cell>
          <cell r="D104" t="str">
            <v>YA2001</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row>
        <row r="105">
          <cell r="A105" t="str">
            <v>PD0 Workers Compensation2002....</v>
          </cell>
          <cell r="B105" t="str">
            <v>Profit Centers</v>
          </cell>
          <cell r="C105" t="str">
            <v>PD0_WORK_COMP</v>
          </cell>
          <cell r="D105" t="str">
            <v>YA2002</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row>
        <row r="106">
          <cell r="A106" t="str">
            <v>PD0 Workers Compensation2003....</v>
          </cell>
          <cell r="B106" t="str">
            <v>Profit Centers</v>
          </cell>
          <cell r="C106" t="str">
            <v>PD0_WORK_COMP</v>
          </cell>
          <cell r="D106" t="str">
            <v>YA2003</v>
          </cell>
          <cell r="E106">
            <v>740643123.38</v>
          </cell>
          <cell r="F106">
            <v>740643124.1099999</v>
          </cell>
          <cell r="G106">
            <v>740643124.53999996</v>
          </cell>
          <cell r="H106">
            <v>740643124.53999996</v>
          </cell>
          <cell r="I106">
            <v>740643124.53999996</v>
          </cell>
          <cell r="J106">
            <v>740643124.14999998</v>
          </cell>
          <cell r="K106">
            <v>740719124.14999998</v>
          </cell>
          <cell r="L106">
            <v>740719123.72000003</v>
          </cell>
          <cell r="M106">
            <v>740719123.62000012</v>
          </cell>
          <cell r="N106">
            <v>740719123.85000002</v>
          </cell>
          <cell r="O106">
            <v>-161369647.15000001</v>
          </cell>
          <cell r="P106">
            <v>-161369646.78</v>
          </cell>
          <cell r="Q106">
            <v>-161369647.25999999</v>
          </cell>
          <cell r="R106">
            <v>-161369647.25999999</v>
          </cell>
          <cell r="S106">
            <v>-161369647.26000002</v>
          </cell>
          <cell r="T106">
            <v>-161579316.04999998</v>
          </cell>
          <cell r="U106">
            <v>-161579316.04999998</v>
          </cell>
          <cell r="V106">
            <v>-161579316.04999998</v>
          </cell>
          <cell r="W106">
            <v>-161579316.04999998</v>
          </cell>
          <cell r="X106">
            <v>-161579316.04999998</v>
          </cell>
        </row>
        <row r="107">
          <cell r="A107" t="str">
            <v>PD0 Workers Compensation2004....</v>
          </cell>
          <cell r="B107" t="str">
            <v>Profit Centers</v>
          </cell>
          <cell r="C107" t="str">
            <v>PD0_WORK_COMP</v>
          </cell>
          <cell r="D107" t="str">
            <v>YA2004</v>
          </cell>
          <cell r="E107">
            <v>919592486.42999995</v>
          </cell>
          <cell r="F107">
            <v>919592486.8599999</v>
          </cell>
          <cell r="G107">
            <v>919592486.46999991</v>
          </cell>
          <cell r="H107">
            <v>919592486.47000003</v>
          </cell>
          <cell r="I107">
            <v>919592486.47000003</v>
          </cell>
          <cell r="J107">
            <v>919592486.67999983</v>
          </cell>
          <cell r="K107">
            <v>919677780.67999995</v>
          </cell>
          <cell r="L107">
            <v>919677780.9799999</v>
          </cell>
          <cell r="M107">
            <v>919677780.9799999</v>
          </cell>
          <cell r="N107">
            <v>919677780.9799999</v>
          </cell>
          <cell r="O107">
            <v>-159217674.36999997</v>
          </cell>
          <cell r="P107">
            <v>-159217674.51999998</v>
          </cell>
          <cell r="Q107">
            <v>-159217674.82999998</v>
          </cell>
          <cell r="R107">
            <v>-159217674.82999998</v>
          </cell>
          <cell r="S107">
            <v>-159217674.83000001</v>
          </cell>
          <cell r="T107">
            <v>-159179866.13</v>
          </cell>
          <cell r="U107">
            <v>-159179866.13</v>
          </cell>
          <cell r="V107">
            <v>-159179866.13</v>
          </cell>
          <cell r="W107">
            <v>-159179866.13</v>
          </cell>
          <cell r="X107">
            <v>-159179866.13</v>
          </cell>
        </row>
        <row r="108">
          <cell r="A108" t="str">
            <v>PD0 Workers Compensation2005....</v>
          </cell>
          <cell r="B108" t="str">
            <v>Profit Centers</v>
          </cell>
          <cell r="C108" t="str">
            <v>PD0_WORK_COMP</v>
          </cell>
          <cell r="D108" t="str">
            <v>YA2005</v>
          </cell>
          <cell r="E108">
            <v>1038200909.85</v>
          </cell>
          <cell r="F108">
            <v>1038327915.8199999</v>
          </cell>
          <cell r="G108">
            <v>1038203467.85</v>
          </cell>
          <cell r="H108">
            <v>1038133945.85</v>
          </cell>
          <cell r="I108">
            <v>1038466835.85</v>
          </cell>
          <cell r="J108">
            <v>1038692972.2399999</v>
          </cell>
          <cell r="K108">
            <v>1038828190.74</v>
          </cell>
          <cell r="L108">
            <v>1038995539.52</v>
          </cell>
          <cell r="M108">
            <v>1039303378.04</v>
          </cell>
          <cell r="N108">
            <v>1039324807.67</v>
          </cell>
          <cell r="O108">
            <v>-186507837.28</v>
          </cell>
          <cell r="P108">
            <v>-186507837.37</v>
          </cell>
          <cell r="Q108">
            <v>-186507837.28</v>
          </cell>
          <cell r="R108">
            <v>-186507837.28</v>
          </cell>
          <cell r="S108">
            <v>-186507837.28</v>
          </cell>
          <cell r="T108">
            <v>-186522325.73000002</v>
          </cell>
          <cell r="U108">
            <v>-186522325.73000002</v>
          </cell>
          <cell r="V108">
            <v>-186522325.72999999</v>
          </cell>
          <cell r="W108">
            <v>-186522325.72999999</v>
          </cell>
          <cell r="X108">
            <v>-186522325.73000002</v>
          </cell>
        </row>
        <row r="109">
          <cell r="A109" t="str">
            <v>PD0 Workers Compensation2006....</v>
          </cell>
          <cell r="B109" t="str">
            <v>Profit Centers</v>
          </cell>
          <cell r="C109" t="str">
            <v>PD0_WORK_COMP</v>
          </cell>
          <cell r="D109" t="str">
            <v>YA2006</v>
          </cell>
          <cell r="E109">
            <v>1027615176.26</v>
          </cell>
          <cell r="F109">
            <v>1027763246.15</v>
          </cell>
          <cell r="G109">
            <v>1027570120.3299999</v>
          </cell>
          <cell r="H109">
            <v>1027754132.3199999</v>
          </cell>
          <cell r="I109">
            <v>1028037326.86</v>
          </cell>
          <cell r="J109">
            <v>1028574600.76</v>
          </cell>
          <cell r="K109">
            <v>1028648956.8199999</v>
          </cell>
          <cell r="L109">
            <v>1028365933.29</v>
          </cell>
          <cell r="M109">
            <v>1028717733.5899999</v>
          </cell>
          <cell r="N109">
            <v>1028905019.1799999</v>
          </cell>
          <cell r="O109">
            <v>-176769513.81000003</v>
          </cell>
          <cell r="P109">
            <v>-176769514.14000002</v>
          </cell>
          <cell r="Q109">
            <v>-176769513.84</v>
          </cell>
          <cell r="R109">
            <v>-176769513.84</v>
          </cell>
          <cell r="S109">
            <v>-176769513.84000003</v>
          </cell>
          <cell r="T109">
            <v>-176769514.18000004</v>
          </cell>
          <cell r="U109">
            <v>-176769514.18000001</v>
          </cell>
          <cell r="V109">
            <v>-176769514.18000004</v>
          </cell>
          <cell r="W109">
            <v>-176769514.18000001</v>
          </cell>
          <cell r="X109">
            <v>-176769514.18000001</v>
          </cell>
        </row>
        <row r="110">
          <cell r="A110" t="str">
            <v>PD0 Workers Compensation2007....</v>
          </cell>
          <cell r="B110" t="str">
            <v>Profit Centers</v>
          </cell>
          <cell r="C110" t="str">
            <v>PD0_WORK_COMP</v>
          </cell>
          <cell r="D110" t="str">
            <v>YA2007</v>
          </cell>
          <cell r="E110">
            <v>1000471935.0000001</v>
          </cell>
          <cell r="F110">
            <v>1000793709.9400001</v>
          </cell>
          <cell r="G110">
            <v>1000205800.2099999</v>
          </cell>
          <cell r="H110">
            <v>1000813554.9899999</v>
          </cell>
          <cell r="I110">
            <v>1001197949.75</v>
          </cell>
          <cell r="J110">
            <v>1001601826.16</v>
          </cell>
          <cell r="K110">
            <v>1001614398.24</v>
          </cell>
          <cell r="L110">
            <v>1001965401.6099999</v>
          </cell>
          <cell r="M110">
            <v>1002026191.0400001</v>
          </cell>
          <cell r="N110">
            <v>1002066144.4799999</v>
          </cell>
          <cell r="O110">
            <v>-163864681.81000003</v>
          </cell>
          <cell r="P110">
            <v>-163865186.10000002</v>
          </cell>
          <cell r="Q110">
            <v>-163865186.47</v>
          </cell>
          <cell r="R110">
            <v>-163865186.47</v>
          </cell>
          <cell r="S110">
            <v>-163865186.40000001</v>
          </cell>
          <cell r="T110">
            <v>-163865386.89999998</v>
          </cell>
          <cell r="U110">
            <v>-163865386.89999998</v>
          </cell>
          <cell r="V110">
            <v>-163865386.89999998</v>
          </cell>
          <cell r="W110">
            <v>-163865386.89999998</v>
          </cell>
          <cell r="X110">
            <v>-163865386.89999998</v>
          </cell>
        </row>
        <row r="111">
          <cell r="A111" t="str">
            <v>PD0 Workers Compensation2008....</v>
          </cell>
          <cell r="B111" t="str">
            <v>Profit Centers</v>
          </cell>
          <cell r="C111" t="str">
            <v>PD0_WORK_COMP</v>
          </cell>
          <cell r="D111" t="str">
            <v>YA2008</v>
          </cell>
          <cell r="E111">
            <v>1050873422.12</v>
          </cell>
          <cell r="F111">
            <v>1052298489.66</v>
          </cell>
          <cell r="G111">
            <v>1052275404.0799999</v>
          </cell>
          <cell r="H111">
            <v>1053509103.71</v>
          </cell>
          <cell r="I111">
            <v>1054288101.55</v>
          </cell>
          <cell r="J111">
            <v>1054930523.4300001</v>
          </cell>
          <cell r="K111">
            <v>1054814540.4399999</v>
          </cell>
          <cell r="L111">
            <v>1055022340.25</v>
          </cell>
          <cell r="M111">
            <v>1055036764.52</v>
          </cell>
          <cell r="N111">
            <v>1054992214.11</v>
          </cell>
          <cell r="O111">
            <v>-245429059.96000004</v>
          </cell>
          <cell r="P111">
            <v>-245429059.97</v>
          </cell>
          <cell r="Q111">
            <v>-245429060.01999998</v>
          </cell>
          <cell r="R111">
            <v>-245429060.01999998</v>
          </cell>
          <cell r="S111">
            <v>-245429060.01999998</v>
          </cell>
          <cell r="T111">
            <v>-245428871.13</v>
          </cell>
          <cell r="U111">
            <v>-245428871.13</v>
          </cell>
          <cell r="V111">
            <v>-245428871.13</v>
          </cell>
          <cell r="W111">
            <v>-245428871.13</v>
          </cell>
          <cell r="X111">
            <v>-245428871.13</v>
          </cell>
        </row>
        <row r="112">
          <cell r="A112" t="str">
            <v>PD0 Workers Compensation2009....</v>
          </cell>
          <cell r="B112" t="str">
            <v>Profit Centers</v>
          </cell>
          <cell r="C112" t="str">
            <v>PD0_WORK_COMP</v>
          </cell>
          <cell r="D112" t="str">
            <v>YA2009</v>
          </cell>
          <cell r="E112">
            <v>856348662.78999996</v>
          </cell>
          <cell r="F112">
            <v>857800234.00999999</v>
          </cell>
          <cell r="G112">
            <v>856898644.59000003</v>
          </cell>
          <cell r="H112">
            <v>857200484.97000015</v>
          </cell>
          <cell r="I112">
            <v>857633859.98000002</v>
          </cell>
          <cell r="J112">
            <v>857824301.74000001</v>
          </cell>
          <cell r="K112">
            <v>857959614.51000011</v>
          </cell>
          <cell r="L112">
            <v>857909216.96000016</v>
          </cell>
          <cell r="M112">
            <v>857932394.0200001</v>
          </cell>
          <cell r="N112">
            <v>858580937.2700001</v>
          </cell>
          <cell r="O112">
            <v>-110238543.21000001</v>
          </cell>
          <cell r="P112">
            <v>-110238537.70000002</v>
          </cell>
          <cell r="Q112">
            <v>-110238538.01000002</v>
          </cell>
          <cell r="R112">
            <v>-110238538.00999999</v>
          </cell>
          <cell r="S112">
            <v>-110238538.00999999</v>
          </cell>
          <cell r="T112">
            <v>-110238479.03999999</v>
          </cell>
          <cell r="U112">
            <v>-110238479.03999999</v>
          </cell>
          <cell r="V112">
            <v>-110238479.03999999</v>
          </cell>
          <cell r="W112">
            <v>-110238479.03999999</v>
          </cell>
          <cell r="X112">
            <v>-110238479.03999999</v>
          </cell>
        </row>
        <row r="113">
          <cell r="A113" t="str">
            <v>PD0 Workers Compensation2010....</v>
          </cell>
          <cell r="B113" t="str">
            <v>Profit Centers</v>
          </cell>
          <cell r="C113" t="str">
            <v>PD0_WORK_COMP</v>
          </cell>
          <cell r="D113" t="str">
            <v>YA2010</v>
          </cell>
          <cell r="E113">
            <v>854842238.8299998</v>
          </cell>
          <cell r="F113">
            <v>855694891.63999999</v>
          </cell>
          <cell r="G113">
            <v>857591596.16000021</v>
          </cell>
          <cell r="H113">
            <v>858606589.41000009</v>
          </cell>
          <cell r="I113">
            <v>858809044</v>
          </cell>
          <cell r="J113">
            <v>858384513.91000009</v>
          </cell>
          <cell r="K113">
            <v>858293745.32000005</v>
          </cell>
          <cell r="L113">
            <v>857848641.6500001</v>
          </cell>
          <cell r="M113">
            <v>857508021.28000009</v>
          </cell>
          <cell r="N113">
            <v>857615454.88999999</v>
          </cell>
          <cell r="O113">
            <v>-110373141.44999999</v>
          </cell>
          <cell r="P113">
            <v>-110373105.31999999</v>
          </cell>
          <cell r="Q113">
            <v>-110373105.31</v>
          </cell>
          <cell r="R113">
            <v>-110373105.31</v>
          </cell>
          <cell r="S113">
            <v>-110373105.31</v>
          </cell>
          <cell r="T113">
            <v>-110373104.97</v>
          </cell>
          <cell r="U113">
            <v>-110373104.97</v>
          </cell>
          <cell r="V113">
            <v>-110373104.97</v>
          </cell>
          <cell r="W113">
            <v>-110373104.97</v>
          </cell>
          <cell r="X113">
            <v>-110373104.97</v>
          </cell>
        </row>
        <row r="114">
          <cell r="A114" t="str">
            <v>PD0 Workers Compensation2011....</v>
          </cell>
          <cell r="B114" t="str">
            <v>Profit Centers</v>
          </cell>
          <cell r="C114" t="str">
            <v>PD0_WORK_COMP</v>
          </cell>
          <cell r="D114" t="str">
            <v>YA2011</v>
          </cell>
          <cell r="E114">
            <v>925053374.56999993</v>
          </cell>
          <cell r="F114">
            <v>926272769.48000002</v>
          </cell>
          <cell r="G114">
            <v>930007438.11000025</v>
          </cell>
          <cell r="H114">
            <v>931765968.60000014</v>
          </cell>
          <cell r="I114">
            <v>932908127.9200002</v>
          </cell>
          <cell r="J114">
            <v>932840772.51999998</v>
          </cell>
          <cell r="K114">
            <v>932877073.56000006</v>
          </cell>
          <cell r="L114">
            <v>932782421.91999996</v>
          </cell>
          <cell r="M114">
            <v>933026120.15999997</v>
          </cell>
          <cell r="N114">
            <v>933504764.29000008</v>
          </cell>
          <cell r="O114">
            <v>-140951400.90000001</v>
          </cell>
          <cell r="P114">
            <v>-140951381.09</v>
          </cell>
          <cell r="Q114">
            <v>-140951380.75999999</v>
          </cell>
          <cell r="R114">
            <v>-140951380.75999999</v>
          </cell>
          <cell r="S114">
            <v>-140951380.75999999</v>
          </cell>
          <cell r="T114">
            <v>-140951380.83999997</v>
          </cell>
          <cell r="U114">
            <v>-140951380.84</v>
          </cell>
          <cell r="V114">
            <v>-140951380.83999997</v>
          </cell>
          <cell r="W114">
            <v>-140951380.83999997</v>
          </cell>
          <cell r="X114">
            <v>-140951380.84</v>
          </cell>
        </row>
        <row r="115">
          <cell r="A115" t="str">
            <v>PD0 Workers Compensation2012....</v>
          </cell>
          <cell r="B115" t="str">
            <v>Profit Centers</v>
          </cell>
          <cell r="C115" t="str">
            <v>PD0_WORK_COMP</v>
          </cell>
          <cell r="D115" t="str">
            <v>YA2012</v>
          </cell>
          <cell r="E115">
            <v>1033323816.4400002</v>
          </cell>
          <cell r="F115">
            <v>1034906549.3200001</v>
          </cell>
          <cell r="G115">
            <v>1040482859.1300001</v>
          </cell>
          <cell r="H115">
            <v>1045206594.7199999</v>
          </cell>
          <cell r="I115">
            <v>1046796088.5400001</v>
          </cell>
          <cell r="J115">
            <v>1047028789.6700001</v>
          </cell>
          <cell r="K115">
            <v>1047264307.5400001</v>
          </cell>
          <cell r="L115">
            <v>1046431460.63</v>
          </cell>
          <cell r="M115">
            <v>1045861332.5300001</v>
          </cell>
          <cell r="N115">
            <v>1046748475.9500002</v>
          </cell>
          <cell r="O115">
            <v>-196751619.40000001</v>
          </cell>
          <cell r="P115">
            <v>-196747934.23000002</v>
          </cell>
          <cell r="Q115">
            <v>-196754348.09999996</v>
          </cell>
          <cell r="R115">
            <v>-196754348.02000001</v>
          </cell>
          <cell r="S115">
            <v>-196754202.73999998</v>
          </cell>
          <cell r="T115">
            <v>-196754782.50999999</v>
          </cell>
          <cell r="U115">
            <v>-196754202.31999999</v>
          </cell>
          <cell r="V115">
            <v>-196754202.31999999</v>
          </cell>
          <cell r="W115">
            <v>-196754202.31999999</v>
          </cell>
          <cell r="X115">
            <v>-196754202.31999999</v>
          </cell>
        </row>
        <row r="116">
          <cell r="A116" t="str">
            <v>PD0 Workers Compensation2013....</v>
          </cell>
          <cell r="B116" t="str">
            <v>Profit Centers</v>
          </cell>
          <cell r="C116" t="str">
            <v>PD0_WORK_COMP</v>
          </cell>
          <cell r="D116" t="str">
            <v>YA2013</v>
          </cell>
          <cell r="E116">
            <v>1206011731.1100001</v>
          </cell>
          <cell r="F116">
            <v>1214389552.1399999</v>
          </cell>
          <cell r="G116">
            <v>1221379531.6500003</v>
          </cell>
          <cell r="H116">
            <v>1227369167.48</v>
          </cell>
          <cell r="I116">
            <v>1231178943.52</v>
          </cell>
          <cell r="J116">
            <v>1232687081.2700002</v>
          </cell>
          <cell r="K116">
            <v>1233815679.8299999</v>
          </cell>
          <cell r="L116">
            <v>1233614557.74</v>
          </cell>
          <cell r="M116">
            <v>1232799840.9200001</v>
          </cell>
          <cell r="N116">
            <v>1233209961.76</v>
          </cell>
          <cell r="O116">
            <v>-242279059.54999998</v>
          </cell>
          <cell r="P116">
            <v>-242357461.04999998</v>
          </cell>
          <cell r="Q116">
            <v>-242264214.29999998</v>
          </cell>
          <cell r="R116">
            <v>-242267270.34999999</v>
          </cell>
          <cell r="S116">
            <v>-242267222.34999996</v>
          </cell>
          <cell r="T116">
            <v>-242338849.56999999</v>
          </cell>
          <cell r="U116">
            <v>-242267222.76999998</v>
          </cell>
          <cell r="V116">
            <v>-242267222.76999998</v>
          </cell>
          <cell r="W116">
            <v>-242267222.76999998</v>
          </cell>
          <cell r="X116">
            <v>-242267222.76999998</v>
          </cell>
        </row>
        <row r="117">
          <cell r="A117" t="str">
            <v>PD0 Workers Compensation2014....</v>
          </cell>
          <cell r="B117" t="str">
            <v>Profit Centers</v>
          </cell>
          <cell r="C117" t="str">
            <v>PD0_WORK_COMP</v>
          </cell>
          <cell r="D117" t="str">
            <v>YA2014</v>
          </cell>
          <cell r="E117">
            <v>0</v>
          </cell>
          <cell r="F117">
            <v>1391345448.49</v>
          </cell>
          <cell r="G117">
            <v>1407645438.8200002</v>
          </cell>
          <cell r="H117">
            <v>1415477911.7400002</v>
          </cell>
          <cell r="I117">
            <v>1420881732.4200003</v>
          </cell>
          <cell r="J117">
            <v>1425211615.3700004</v>
          </cell>
          <cell r="K117">
            <v>1428523824.5599999</v>
          </cell>
          <cell r="L117">
            <v>1428657741.0400004</v>
          </cell>
          <cell r="M117">
            <v>1427836399.1100001</v>
          </cell>
          <cell r="N117">
            <v>1429148278.02</v>
          </cell>
          <cell r="O117">
            <v>0</v>
          </cell>
          <cell r="P117">
            <v>-266844047.42999998</v>
          </cell>
          <cell r="Q117">
            <v>-266736423.77000001</v>
          </cell>
          <cell r="R117">
            <v>-266741274.23000002</v>
          </cell>
          <cell r="S117">
            <v>-266750100.01000002</v>
          </cell>
          <cell r="T117">
            <v>-266859121.74000001</v>
          </cell>
          <cell r="U117">
            <v>-266792065.95000002</v>
          </cell>
          <cell r="V117">
            <v>-266792065.94999999</v>
          </cell>
          <cell r="W117">
            <v>-266792065.94999999</v>
          </cell>
          <cell r="X117">
            <v>-266792060.16</v>
          </cell>
        </row>
        <row r="118">
          <cell r="A118" t="str">
            <v>PD0 Workers Compensation2015....</v>
          </cell>
          <cell r="B118" t="str">
            <v>Profit Centers</v>
          </cell>
          <cell r="C118" t="str">
            <v>PD0_WORK_COMP</v>
          </cell>
          <cell r="D118" t="str">
            <v>YA2015</v>
          </cell>
          <cell r="E118">
            <v>0</v>
          </cell>
          <cell r="F118">
            <v>0</v>
          </cell>
          <cell r="G118">
            <v>1509346046.4500003</v>
          </cell>
          <cell r="H118">
            <v>1524559751.1400001</v>
          </cell>
          <cell r="I118">
            <v>1531697024.1400001</v>
          </cell>
          <cell r="J118">
            <v>1540253926.7300003</v>
          </cell>
          <cell r="K118">
            <v>1549288952.02</v>
          </cell>
          <cell r="L118">
            <v>1551326336.6000001</v>
          </cell>
          <cell r="M118">
            <v>1550543158.01</v>
          </cell>
          <cell r="N118">
            <v>1550885266.7699997</v>
          </cell>
          <cell r="O118">
            <v>0</v>
          </cell>
          <cell r="P118">
            <v>0</v>
          </cell>
          <cell r="Q118">
            <v>-268980684.22000003</v>
          </cell>
          <cell r="R118">
            <v>-268988320.53999996</v>
          </cell>
          <cell r="S118">
            <v>-268982920.73000002</v>
          </cell>
          <cell r="T118">
            <v>-269135192.09000003</v>
          </cell>
          <cell r="U118">
            <v>-269174793.18000001</v>
          </cell>
          <cell r="V118">
            <v>-269173731.48000002</v>
          </cell>
          <cell r="W118">
            <v>-269173731.48000002</v>
          </cell>
          <cell r="X118">
            <v>-269173756.56000006</v>
          </cell>
        </row>
        <row r="119">
          <cell r="A119" t="str">
            <v>PD0 Workers Compensation2016....</v>
          </cell>
          <cell r="B119" t="str">
            <v>Profit Centers</v>
          </cell>
          <cell r="C119" t="str">
            <v>PD0_WORK_COMP</v>
          </cell>
          <cell r="D119" t="str">
            <v>YA2016</v>
          </cell>
          <cell r="E119">
            <v>0</v>
          </cell>
          <cell r="F119">
            <v>0</v>
          </cell>
          <cell r="G119">
            <v>0</v>
          </cell>
          <cell r="H119">
            <v>1613949852.4200001</v>
          </cell>
          <cell r="I119">
            <v>1636563125</v>
          </cell>
          <cell r="J119">
            <v>1649544639.96</v>
          </cell>
          <cell r="K119">
            <v>1664487678.4200001</v>
          </cell>
          <cell r="L119">
            <v>1668467551.7700002</v>
          </cell>
          <cell r="M119">
            <v>1667825028.52</v>
          </cell>
          <cell r="N119">
            <v>1668357532.8999999</v>
          </cell>
          <cell r="O119">
            <v>0</v>
          </cell>
          <cell r="P119">
            <v>0</v>
          </cell>
          <cell r="Q119">
            <v>0</v>
          </cell>
          <cell r="R119">
            <v>-298470113.38999999</v>
          </cell>
          <cell r="S119">
            <v>-298513763.10000002</v>
          </cell>
          <cell r="T119">
            <v>-299159919.96999997</v>
          </cell>
          <cell r="U119">
            <v>-299234842.30000001</v>
          </cell>
          <cell r="V119">
            <v>-299230175.13999999</v>
          </cell>
          <cell r="W119">
            <v>-299230175.13</v>
          </cell>
          <cell r="X119">
            <v>-299230292.06</v>
          </cell>
        </row>
        <row r="120">
          <cell r="A120" t="str">
            <v>PD0 Workers Compensation2017....</v>
          </cell>
          <cell r="B120" t="str">
            <v>Profit Centers</v>
          </cell>
          <cell r="C120" t="str">
            <v>PD0_WORK_COMP</v>
          </cell>
          <cell r="D120" t="str">
            <v>YA2017</v>
          </cell>
          <cell r="E120">
            <v>0</v>
          </cell>
          <cell r="F120">
            <v>0</v>
          </cell>
          <cell r="G120">
            <v>0</v>
          </cell>
          <cell r="H120">
            <v>0</v>
          </cell>
          <cell r="I120">
            <v>1603851487.1400001</v>
          </cell>
          <cell r="J120">
            <v>1632643104.6600001</v>
          </cell>
          <cell r="K120">
            <v>1644144358.3799999</v>
          </cell>
          <cell r="L120">
            <v>1646384260.1000001</v>
          </cell>
          <cell r="M120">
            <v>1647855565.0700002</v>
          </cell>
          <cell r="N120">
            <v>1648919024.51</v>
          </cell>
          <cell r="O120">
            <v>0</v>
          </cell>
          <cell r="P120">
            <v>0</v>
          </cell>
          <cell r="Q120">
            <v>0</v>
          </cell>
          <cell r="R120">
            <v>0</v>
          </cell>
          <cell r="S120">
            <v>-228896742.85000002</v>
          </cell>
          <cell r="T120">
            <v>-228033560.12000003</v>
          </cell>
          <cell r="U120">
            <v>-227933609.94999999</v>
          </cell>
          <cell r="V120">
            <v>-227931846.29000002</v>
          </cell>
          <cell r="W120">
            <v>-227931957.28999999</v>
          </cell>
          <cell r="X120">
            <v>-227931970.84</v>
          </cell>
        </row>
        <row r="121">
          <cell r="A121" t="str">
            <v>PD0 Workers Compensation2018....</v>
          </cell>
          <cell r="B121" t="str">
            <v>Profit Centers</v>
          </cell>
          <cell r="C121" t="str">
            <v>PD0_WORK_COMP</v>
          </cell>
          <cell r="D121" t="str">
            <v>YA2018</v>
          </cell>
          <cell r="E121">
            <v>0</v>
          </cell>
          <cell r="F121">
            <v>0</v>
          </cell>
          <cell r="G121">
            <v>0</v>
          </cell>
          <cell r="H121">
            <v>0</v>
          </cell>
          <cell r="I121">
            <v>0</v>
          </cell>
          <cell r="J121">
            <v>1541867375.73</v>
          </cell>
          <cell r="K121">
            <v>1563236116.0300002</v>
          </cell>
          <cell r="L121">
            <v>1569394430.1600003</v>
          </cell>
          <cell r="M121">
            <v>1570097019.52</v>
          </cell>
          <cell r="N121">
            <v>1572044708.8100002</v>
          </cell>
          <cell r="O121">
            <v>0</v>
          </cell>
          <cell r="P121">
            <v>0</v>
          </cell>
          <cell r="Q121">
            <v>0</v>
          </cell>
          <cell r="R121">
            <v>0</v>
          </cell>
          <cell r="S121">
            <v>0</v>
          </cell>
          <cell r="T121">
            <v>-158363542.08000001</v>
          </cell>
          <cell r="U121">
            <v>-158258926.63</v>
          </cell>
          <cell r="V121">
            <v>-158254696.63999999</v>
          </cell>
          <cell r="W121">
            <v>-158267095.88999999</v>
          </cell>
          <cell r="X121">
            <v>-158267381.86000001</v>
          </cell>
        </row>
        <row r="122">
          <cell r="A122" t="str">
            <v>PD0 Workers Compensation2019....</v>
          </cell>
          <cell r="B122" t="str">
            <v>Profit Centers</v>
          </cell>
          <cell r="C122" t="str">
            <v>PD0_WORK_COMP</v>
          </cell>
          <cell r="D122" t="str">
            <v>YA2019</v>
          </cell>
          <cell r="E122">
            <v>0</v>
          </cell>
          <cell r="F122">
            <v>0</v>
          </cell>
          <cell r="G122">
            <v>0</v>
          </cell>
          <cell r="H122">
            <v>0</v>
          </cell>
          <cell r="I122">
            <v>0</v>
          </cell>
          <cell r="J122">
            <v>0</v>
          </cell>
          <cell r="K122">
            <v>1457208816.45</v>
          </cell>
          <cell r="L122">
            <v>1462595557.1600001</v>
          </cell>
          <cell r="M122">
            <v>1461831442.0700002</v>
          </cell>
          <cell r="N122">
            <v>1462738722.6600001</v>
          </cell>
          <cell r="O122">
            <v>0</v>
          </cell>
          <cell r="P122">
            <v>0</v>
          </cell>
          <cell r="Q122">
            <v>0</v>
          </cell>
          <cell r="R122">
            <v>0</v>
          </cell>
          <cell r="S122">
            <v>0</v>
          </cell>
          <cell r="T122">
            <v>0</v>
          </cell>
          <cell r="U122">
            <v>-91304792.219999999</v>
          </cell>
          <cell r="V122">
            <v>-91354088.840000004</v>
          </cell>
          <cell r="W122">
            <v>-89945515.129999995</v>
          </cell>
          <cell r="X122">
            <v>-89940256.680000007</v>
          </cell>
        </row>
        <row r="123">
          <cell r="A123" t="str">
            <v>PD0 Workers Compensation2020....</v>
          </cell>
          <cell r="B123" t="str">
            <v>Profit Centers</v>
          </cell>
          <cell r="C123" t="str">
            <v>PD0_WORK_COMP</v>
          </cell>
          <cell r="D123" t="str">
            <v>YA2020</v>
          </cell>
          <cell r="E123">
            <v>0</v>
          </cell>
          <cell r="F123">
            <v>0</v>
          </cell>
          <cell r="G123">
            <v>0</v>
          </cell>
          <cell r="H123">
            <v>0</v>
          </cell>
          <cell r="I123">
            <v>0</v>
          </cell>
          <cell r="J123">
            <v>0</v>
          </cell>
          <cell r="K123">
            <v>0</v>
          </cell>
          <cell r="L123">
            <v>1311972459.1499999</v>
          </cell>
          <cell r="M123">
            <v>1325338376.78</v>
          </cell>
          <cell r="N123">
            <v>1321315419.9599998</v>
          </cell>
          <cell r="O123">
            <v>0</v>
          </cell>
          <cell r="P123">
            <v>0</v>
          </cell>
          <cell r="Q123">
            <v>0</v>
          </cell>
          <cell r="R123">
            <v>0</v>
          </cell>
          <cell r="S123">
            <v>0</v>
          </cell>
          <cell r="T123">
            <v>0</v>
          </cell>
          <cell r="U123">
            <v>0</v>
          </cell>
          <cell r="V123">
            <v>-53870100.199999996</v>
          </cell>
          <cell r="W123">
            <v>-55289875.979999997</v>
          </cell>
          <cell r="X123">
            <v>-53310515.32</v>
          </cell>
        </row>
        <row r="124">
          <cell r="A124" t="str">
            <v>PD0 Workers Compensation2021....</v>
          </cell>
          <cell r="B124" t="str">
            <v>Profit Centers</v>
          </cell>
          <cell r="C124" t="str">
            <v>PD0_WORK_COMP</v>
          </cell>
          <cell r="D124" t="str">
            <v>YA2021</v>
          </cell>
          <cell r="E124">
            <v>0</v>
          </cell>
          <cell r="F124">
            <v>0</v>
          </cell>
          <cell r="G124">
            <v>0</v>
          </cell>
          <cell r="H124">
            <v>0</v>
          </cell>
          <cell r="I124">
            <v>0</v>
          </cell>
          <cell r="J124">
            <v>0</v>
          </cell>
          <cell r="K124">
            <v>0</v>
          </cell>
          <cell r="L124">
            <v>0</v>
          </cell>
          <cell r="M124">
            <v>1353826101.9200001</v>
          </cell>
          <cell r="N124">
            <v>1370085572.3800001</v>
          </cell>
          <cell r="O124">
            <v>0</v>
          </cell>
          <cell r="P124">
            <v>0</v>
          </cell>
          <cell r="Q124">
            <v>0</v>
          </cell>
          <cell r="R124">
            <v>0</v>
          </cell>
          <cell r="S124">
            <v>0</v>
          </cell>
          <cell r="T124">
            <v>0</v>
          </cell>
          <cell r="U124">
            <v>0</v>
          </cell>
          <cell r="V124">
            <v>0</v>
          </cell>
          <cell r="W124">
            <v>-49534909.550000004</v>
          </cell>
          <cell r="X124">
            <v>-50554889.730000004</v>
          </cell>
        </row>
        <row r="125">
          <cell r="A125" t="str">
            <v>PD0 Workers Compensation2022....</v>
          </cell>
          <cell r="B125" t="str">
            <v>Profit Centers</v>
          </cell>
          <cell r="C125" t="str">
            <v>PD0_WORK_COMP</v>
          </cell>
          <cell r="D125" t="str">
            <v>YA2022</v>
          </cell>
          <cell r="E125">
            <v>0</v>
          </cell>
          <cell r="F125">
            <v>0</v>
          </cell>
          <cell r="G125">
            <v>0</v>
          </cell>
          <cell r="H125">
            <v>0</v>
          </cell>
          <cell r="I125">
            <v>0</v>
          </cell>
          <cell r="J125">
            <v>0</v>
          </cell>
          <cell r="K125">
            <v>0</v>
          </cell>
          <cell r="L125">
            <v>0</v>
          </cell>
          <cell r="M125">
            <v>0</v>
          </cell>
          <cell r="N125">
            <v>1411899445.1199999</v>
          </cell>
          <cell r="O125">
            <v>0</v>
          </cell>
          <cell r="P125">
            <v>0</v>
          </cell>
          <cell r="Q125">
            <v>0</v>
          </cell>
          <cell r="R125">
            <v>0</v>
          </cell>
          <cell r="S125">
            <v>0</v>
          </cell>
          <cell r="T125">
            <v>0</v>
          </cell>
          <cell r="U125">
            <v>0</v>
          </cell>
          <cell r="V125">
            <v>0</v>
          </cell>
          <cell r="W125">
            <v>0</v>
          </cell>
          <cell r="X125">
            <v>-42181931.960000001</v>
          </cell>
        </row>
        <row r="126">
          <cell r="A126" t="str">
            <v>PD0 Workers CompensationYear</v>
          </cell>
          <cell r="B126" t="str">
            <v>Profit Centers</v>
          </cell>
          <cell r="C126" t="str">
            <v>PD0_WORK_COMP</v>
          </cell>
          <cell r="D126" t="str">
            <v>Year</v>
          </cell>
          <cell r="E126">
            <v>10659045318.870001</v>
          </cell>
          <cell r="F126">
            <v>12059851729.620001</v>
          </cell>
          <cell r="G126">
            <v>13601839420.440001</v>
          </cell>
          <cell r="H126">
            <v>15254584778.359999</v>
          </cell>
          <cell r="I126">
            <v>16902470673.680002</v>
          </cell>
          <cell r="J126">
            <v>18502166565.98</v>
          </cell>
          <cell r="K126">
            <v>20021176244.689995</v>
          </cell>
          <cell r="L126">
            <v>21352130754.249996</v>
          </cell>
          <cell r="M126">
            <v>22717762924.540001</v>
          </cell>
          <cell r="N126">
            <v>24150738655.560001</v>
          </cell>
          <cell r="O126">
            <v>-1894588189.4000001</v>
          </cell>
          <cell r="P126">
            <v>-2160784259.9400005</v>
          </cell>
          <cell r="Q126">
            <v>-2429727242.1900005</v>
          </cell>
          <cell r="R126">
            <v>-2727953468.7200003</v>
          </cell>
          <cell r="S126">
            <v>-2956812311.4899998</v>
          </cell>
          <cell r="T126">
            <v>-3115208569.77</v>
          </cell>
          <cell r="U126">
            <v>-3206905737.2900004</v>
          </cell>
          <cell r="V126">
            <v>-3260536374.6000004</v>
          </cell>
          <cell r="W126">
            <v>-3310096149.3000002</v>
          </cell>
          <cell r="X126">
            <v>-3351312725.2300005</v>
          </cell>
        </row>
        <row r="127">
          <cell r="A127" t="str">
            <v>0E0 - Com Multi Peril PropertyPRIOR</v>
          </cell>
          <cell r="D127" t="str">
            <v>PRIOR</v>
          </cell>
          <cell r="E127">
            <v>0</v>
          </cell>
          <cell r="F127">
            <v>-105874.84999990463</v>
          </cell>
          <cell r="G127">
            <v>11048.770000457764</v>
          </cell>
          <cell r="H127">
            <v>321.19999980926514</v>
          </cell>
          <cell r="I127">
            <v>0</v>
          </cell>
          <cell r="J127">
            <v>-296031.28999996185</v>
          </cell>
          <cell r="K127">
            <v>9.9997520446777344E-3</v>
          </cell>
          <cell r="L127">
            <v>-111925.88999938965</v>
          </cell>
          <cell r="M127">
            <v>-187.61000061035156</v>
          </cell>
          <cell r="N127">
            <v>92.659999847412109</v>
          </cell>
          <cell r="O127">
            <v>0</v>
          </cell>
          <cell r="P127">
            <v>100952.80000001192</v>
          </cell>
          <cell r="Q127">
            <v>-39387.849999845028</v>
          </cell>
          <cell r="R127">
            <v>-305.01999998092651</v>
          </cell>
          <cell r="S127">
            <v>138915.77999997139</v>
          </cell>
          <cell r="T127">
            <v>-25324.680000126362</v>
          </cell>
          <cell r="U127">
            <v>0</v>
          </cell>
          <cell r="V127">
            <v>0</v>
          </cell>
          <cell r="W127">
            <v>0</v>
          </cell>
          <cell r="X127">
            <v>1854.9300000071526</v>
          </cell>
        </row>
        <row r="128">
          <cell r="A128" t="str">
            <v>0E0 - Com Multi Peril PropertyPRIOR</v>
          </cell>
          <cell r="B128" t="str">
            <v>Profit Centers</v>
          </cell>
          <cell r="C128" t="str">
            <v>0E0_CMP_PROP</v>
          </cell>
          <cell r="D128" t="str">
            <v>YAPRIO</v>
          </cell>
          <cell r="E128">
            <v>0</v>
          </cell>
          <cell r="F128">
            <v>-41.7</v>
          </cell>
          <cell r="G128">
            <v>0</v>
          </cell>
          <cell r="H128">
            <v>0</v>
          </cell>
          <cell r="I128">
            <v>0</v>
          </cell>
          <cell r="J128">
            <v>0</v>
          </cell>
          <cell r="K128">
            <v>0</v>
          </cell>
          <cell r="L128">
            <v>0</v>
          </cell>
          <cell r="M128">
            <v>-187.64</v>
          </cell>
          <cell r="N128">
            <v>0</v>
          </cell>
          <cell r="O128">
            <v>0</v>
          </cell>
          <cell r="P128">
            <v>0</v>
          </cell>
          <cell r="Q128">
            <v>0</v>
          </cell>
          <cell r="R128">
            <v>0</v>
          </cell>
          <cell r="S128">
            <v>0</v>
          </cell>
          <cell r="T128">
            <v>0</v>
          </cell>
          <cell r="U128">
            <v>0</v>
          </cell>
          <cell r="V128">
            <v>0</v>
          </cell>
          <cell r="W128">
            <v>0</v>
          </cell>
          <cell r="X128">
            <v>0</v>
          </cell>
        </row>
        <row r="129">
          <cell r="A129" t="str">
            <v>0E0 - Com Multi Peril PropertyPRI1....</v>
          </cell>
          <cell r="B129" t="str">
            <v>Profit Centers</v>
          </cell>
          <cell r="C129" t="str">
            <v>0E0_CMP_PROP</v>
          </cell>
          <cell r="D129" t="str">
            <v>YAPRI1</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row>
        <row r="130">
          <cell r="A130" t="str">
            <v>0E0 - Com Multi Peril Property1998....</v>
          </cell>
          <cell r="B130" t="str">
            <v>Profit Centers</v>
          </cell>
          <cell r="C130" t="str">
            <v>0E0_CMP_PROP</v>
          </cell>
          <cell r="D130" t="str">
            <v>YA1998</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row>
        <row r="131">
          <cell r="A131" t="str">
            <v>0E0 - Com Multi Peril Property1999....</v>
          </cell>
          <cell r="B131" t="str">
            <v>Profit Centers</v>
          </cell>
          <cell r="C131" t="str">
            <v>0E0_CMP_PROP</v>
          </cell>
          <cell r="D131" t="str">
            <v>YA1999</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row>
        <row r="132">
          <cell r="A132" t="str">
            <v>0E0 - Com Multi Peril Property2000....</v>
          </cell>
          <cell r="B132" t="str">
            <v>Profit Centers</v>
          </cell>
          <cell r="C132" t="str">
            <v>0E0_CMP_PROP</v>
          </cell>
          <cell r="D132" t="str">
            <v>YA200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row>
        <row r="133">
          <cell r="A133" t="str">
            <v>0E0 - Com Multi Peril Property2001....</v>
          </cell>
          <cell r="B133" t="str">
            <v>Profit Centers</v>
          </cell>
          <cell r="C133" t="str">
            <v>0E0_CMP_PROP</v>
          </cell>
          <cell r="D133" t="str">
            <v>YA2001</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row>
        <row r="134">
          <cell r="A134" t="str">
            <v>0E0 - Com Multi Peril Property2002....</v>
          </cell>
          <cell r="B134" t="str">
            <v>Profit Centers</v>
          </cell>
          <cell r="C134" t="str">
            <v>0E0_CMP_PROP</v>
          </cell>
          <cell r="D134" t="str">
            <v>YA2002</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row>
        <row r="135">
          <cell r="A135" t="str">
            <v>0E0 - Com Multi Peril Property2003....</v>
          </cell>
          <cell r="B135" t="str">
            <v>Profit Centers</v>
          </cell>
          <cell r="C135" t="str">
            <v>0E0_CMP_PROP</v>
          </cell>
          <cell r="D135" t="str">
            <v>YA2003</v>
          </cell>
          <cell r="E135">
            <v>269291156.82999998</v>
          </cell>
          <cell r="F135">
            <v>269291156.82999998</v>
          </cell>
          <cell r="G135">
            <v>269291156.82999998</v>
          </cell>
          <cell r="H135">
            <v>269291156.82999998</v>
          </cell>
          <cell r="I135">
            <v>269291156.82999998</v>
          </cell>
          <cell r="J135">
            <v>269291156.47000003</v>
          </cell>
          <cell r="K135">
            <v>269291156.47000003</v>
          </cell>
          <cell r="L135">
            <v>269291156.47000003</v>
          </cell>
          <cell r="M135">
            <v>269291156.47000003</v>
          </cell>
          <cell r="N135">
            <v>269291156.46999997</v>
          </cell>
          <cell r="O135">
            <v>-32830466.789999999</v>
          </cell>
          <cell r="P135">
            <v>-32830466.789999999</v>
          </cell>
          <cell r="Q135">
            <v>-32830466.789999999</v>
          </cell>
          <cell r="R135">
            <v>-32830466.789999999</v>
          </cell>
          <cell r="S135">
            <v>-32830466.789999999</v>
          </cell>
          <cell r="T135">
            <v>-32829466.75</v>
          </cell>
          <cell r="U135">
            <v>-32829466.75</v>
          </cell>
          <cell r="V135">
            <v>-32829466.75</v>
          </cell>
          <cell r="W135">
            <v>-32829466.75</v>
          </cell>
          <cell r="X135">
            <v>-32829466.75</v>
          </cell>
        </row>
        <row r="136">
          <cell r="A136" t="str">
            <v>0E0 - Com Multi Peril Property2004....</v>
          </cell>
          <cell r="B136" t="str">
            <v>Profit Centers</v>
          </cell>
          <cell r="C136" t="str">
            <v>0E0_CMP_PROP</v>
          </cell>
          <cell r="D136" t="str">
            <v>YA2004</v>
          </cell>
          <cell r="E136">
            <v>285827564.63999999</v>
          </cell>
          <cell r="F136">
            <v>285827564.63999999</v>
          </cell>
          <cell r="G136">
            <v>285827564.63999999</v>
          </cell>
          <cell r="H136">
            <v>285827564.63999999</v>
          </cell>
          <cell r="I136">
            <v>285827564.63999999</v>
          </cell>
          <cell r="J136">
            <v>285827564.77999997</v>
          </cell>
          <cell r="K136">
            <v>285827564.78000003</v>
          </cell>
          <cell r="L136">
            <v>285827564.78000003</v>
          </cell>
          <cell r="M136">
            <v>285827564.77999997</v>
          </cell>
          <cell r="N136">
            <v>285827564.78000003</v>
          </cell>
          <cell r="O136">
            <v>-40087157.880000003</v>
          </cell>
          <cell r="P136">
            <v>-40087157.880000003</v>
          </cell>
          <cell r="Q136">
            <v>-40087157.879999995</v>
          </cell>
          <cell r="R136">
            <v>-40087157.879999995</v>
          </cell>
          <cell r="S136">
            <v>-40087157.879999995</v>
          </cell>
          <cell r="T136">
            <v>-40088157.950000003</v>
          </cell>
          <cell r="U136">
            <v>-40088157.950000003</v>
          </cell>
          <cell r="V136">
            <v>-40088157.950000003</v>
          </cell>
          <cell r="W136">
            <v>-40088157.950000003</v>
          </cell>
          <cell r="X136">
            <v>-40088157.950000003</v>
          </cell>
        </row>
        <row r="137">
          <cell r="A137" t="str">
            <v>0E0 - Com Multi Peril Property2005....</v>
          </cell>
          <cell r="B137" t="str">
            <v>Profit Centers</v>
          </cell>
          <cell r="C137" t="str">
            <v>0E0_CMP_PROP</v>
          </cell>
          <cell r="D137" t="str">
            <v>YA2005</v>
          </cell>
          <cell r="E137">
            <v>297948815.85000002</v>
          </cell>
          <cell r="F137">
            <v>297948815.84999996</v>
          </cell>
          <cell r="G137">
            <v>297948815.85000002</v>
          </cell>
          <cell r="H137">
            <v>297948815.84999996</v>
          </cell>
          <cell r="I137">
            <v>297948815.85000002</v>
          </cell>
          <cell r="J137">
            <v>297948815.38999999</v>
          </cell>
          <cell r="K137">
            <v>297948815.38999999</v>
          </cell>
          <cell r="L137">
            <v>297948815.38999999</v>
          </cell>
          <cell r="M137">
            <v>297948815.38999999</v>
          </cell>
          <cell r="N137">
            <v>297948815.38999999</v>
          </cell>
          <cell r="O137">
            <v>-39836590.620000005</v>
          </cell>
          <cell r="P137">
            <v>-39836591.620000005</v>
          </cell>
          <cell r="Q137">
            <v>-39836591.619999997</v>
          </cell>
          <cell r="R137">
            <v>-39836591.619999997</v>
          </cell>
          <cell r="S137">
            <v>-39836591.619999997</v>
          </cell>
          <cell r="T137">
            <v>-39836591.369999997</v>
          </cell>
          <cell r="U137">
            <v>-39836591.369999997</v>
          </cell>
          <cell r="V137">
            <v>-39836591.369999997</v>
          </cell>
          <cell r="W137">
            <v>-39836591.369999997</v>
          </cell>
          <cell r="X137">
            <v>-39836591.369999997</v>
          </cell>
        </row>
        <row r="138">
          <cell r="A138" t="str">
            <v>0E0 - Com Multi Peril Property2006....</v>
          </cell>
          <cell r="B138" t="str">
            <v>Profit Centers</v>
          </cell>
          <cell r="C138" t="str">
            <v>0E0_CMP_PROP</v>
          </cell>
          <cell r="D138" t="str">
            <v>YA2006</v>
          </cell>
          <cell r="E138">
            <v>289937750.45999998</v>
          </cell>
          <cell r="F138">
            <v>289937750.46000004</v>
          </cell>
          <cell r="G138">
            <v>289937750.46000004</v>
          </cell>
          <cell r="H138">
            <v>289937750.46000004</v>
          </cell>
          <cell r="I138">
            <v>289937750.46000004</v>
          </cell>
          <cell r="J138">
            <v>289937750.27000004</v>
          </cell>
          <cell r="K138">
            <v>289937750.27000004</v>
          </cell>
          <cell r="L138">
            <v>289937750.27000004</v>
          </cell>
          <cell r="M138">
            <v>289937750.27000004</v>
          </cell>
          <cell r="N138">
            <v>289937750.27000004</v>
          </cell>
          <cell r="O138">
            <v>-40683312.379999995</v>
          </cell>
          <cell r="P138">
            <v>-40683312.379999995</v>
          </cell>
          <cell r="Q138">
            <v>-40683312.379999995</v>
          </cell>
          <cell r="R138">
            <v>-40683312.379999995</v>
          </cell>
          <cell r="S138">
            <v>-40683312.379999995</v>
          </cell>
          <cell r="T138">
            <v>-40683312.689999998</v>
          </cell>
          <cell r="U138">
            <v>-40683312.689999998</v>
          </cell>
          <cell r="V138">
            <v>-40683312.689999998</v>
          </cell>
          <cell r="W138">
            <v>-40683312.689999998</v>
          </cell>
          <cell r="X138">
            <v>-40683312.689999998</v>
          </cell>
        </row>
        <row r="139">
          <cell r="A139" t="str">
            <v>0E0 - Com Multi Peril Property2007....</v>
          </cell>
          <cell r="B139" t="str">
            <v>Profit Centers</v>
          </cell>
          <cell r="C139" t="str">
            <v>0E0_CMP_PROP</v>
          </cell>
          <cell r="D139" t="str">
            <v>YA2007</v>
          </cell>
          <cell r="E139">
            <v>294150121.28000003</v>
          </cell>
          <cell r="F139">
            <v>294150121.28000003</v>
          </cell>
          <cell r="G139">
            <v>294150121.28000003</v>
          </cell>
          <cell r="H139">
            <v>294150121.28000003</v>
          </cell>
          <cell r="I139">
            <v>294150121.28000003</v>
          </cell>
          <cell r="J139">
            <v>294150121.21000004</v>
          </cell>
          <cell r="K139">
            <v>294150121.21000004</v>
          </cell>
          <cell r="L139">
            <v>294150121.21000004</v>
          </cell>
          <cell r="M139">
            <v>294150121.21000004</v>
          </cell>
          <cell r="N139">
            <v>294150121.21000004</v>
          </cell>
          <cell r="O139">
            <v>-44538183.25</v>
          </cell>
          <cell r="P139">
            <v>-44538183.25</v>
          </cell>
          <cell r="Q139">
            <v>-44538183.25</v>
          </cell>
          <cell r="R139">
            <v>-44538183.25</v>
          </cell>
          <cell r="S139">
            <v>-44538183.25</v>
          </cell>
          <cell r="T139">
            <v>-44538183.530000001</v>
          </cell>
          <cell r="U139">
            <v>-44538183.530000001</v>
          </cell>
          <cell r="V139">
            <v>-44538183.530000001</v>
          </cell>
          <cell r="W139">
            <v>-44538183.530000001</v>
          </cell>
          <cell r="X139">
            <v>-44538183.530000001</v>
          </cell>
        </row>
        <row r="140">
          <cell r="A140" t="str">
            <v>0E0 - Com Multi Peril Property2008....</v>
          </cell>
          <cell r="B140" t="str">
            <v>Profit Centers</v>
          </cell>
          <cell r="C140" t="str">
            <v>0E0_CMP_PROP</v>
          </cell>
          <cell r="D140" t="str">
            <v>YA2008</v>
          </cell>
          <cell r="E140">
            <v>286917654</v>
          </cell>
          <cell r="F140">
            <v>286917742</v>
          </cell>
          <cell r="G140">
            <v>286917742</v>
          </cell>
          <cell r="H140">
            <v>286917742</v>
          </cell>
          <cell r="I140">
            <v>286917741.99999988</v>
          </cell>
          <cell r="J140">
            <v>286917742.15999991</v>
          </cell>
          <cell r="K140">
            <v>286917742.15999991</v>
          </cell>
          <cell r="L140">
            <v>286917742.15999997</v>
          </cell>
          <cell r="M140">
            <v>286917742.15999997</v>
          </cell>
          <cell r="N140">
            <v>286917742.15999997</v>
          </cell>
          <cell r="O140">
            <v>-40642388.049999997</v>
          </cell>
          <cell r="P140">
            <v>-40642518.920000002</v>
          </cell>
          <cell r="Q140">
            <v>-40673202.219999999</v>
          </cell>
          <cell r="R140">
            <v>-40673202.220000006</v>
          </cell>
          <cell r="S140">
            <v>-40673202.219999999</v>
          </cell>
          <cell r="T140">
            <v>-40673202.290000007</v>
          </cell>
          <cell r="U140">
            <v>-40673202.289999999</v>
          </cell>
          <cell r="V140">
            <v>-40673202.289999999</v>
          </cell>
          <cell r="W140">
            <v>-40673202.289999999</v>
          </cell>
          <cell r="X140">
            <v>-40673202.289999999</v>
          </cell>
        </row>
        <row r="141">
          <cell r="A141" t="str">
            <v>0E0 - Com Multi Peril Property2009....</v>
          </cell>
          <cell r="B141" t="str">
            <v>Profit Centers</v>
          </cell>
          <cell r="C141" t="str">
            <v>0E0_CMP_PROP</v>
          </cell>
          <cell r="D141" t="str">
            <v>YA2009</v>
          </cell>
          <cell r="E141">
            <v>278604053.41999996</v>
          </cell>
          <cell r="F141">
            <v>278606442.38000005</v>
          </cell>
          <cell r="G141">
            <v>278604053.41000009</v>
          </cell>
          <cell r="H141">
            <v>278604053.41000009</v>
          </cell>
          <cell r="I141">
            <v>278604053.41000003</v>
          </cell>
          <cell r="J141">
            <v>278638663</v>
          </cell>
          <cell r="K141">
            <v>278638663</v>
          </cell>
          <cell r="L141">
            <v>278638663</v>
          </cell>
          <cell r="M141">
            <v>278638662.94999999</v>
          </cell>
          <cell r="N141">
            <v>278638662.94999999</v>
          </cell>
          <cell r="O141">
            <v>-43472574.290000007</v>
          </cell>
          <cell r="P141">
            <v>-43472562.829999998</v>
          </cell>
          <cell r="Q141">
            <v>-43472487.280000001</v>
          </cell>
          <cell r="R141">
            <v>-43472487.280000001</v>
          </cell>
          <cell r="S141">
            <v>-43472487.280000001</v>
          </cell>
          <cell r="T141">
            <v>-43477948.420000002</v>
          </cell>
          <cell r="U141">
            <v>-43477948.420000002</v>
          </cell>
          <cell r="V141">
            <v>-43477948.420000002</v>
          </cell>
          <cell r="W141">
            <v>-43477948.420000002</v>
          </cell>
          <cell r="X141">
            <v>-43477948.420000002</v>
          </cell>
        </row>
        <row r="142">
          <cell r="A142" t="str">
            <v>0E0 - Com Multi Peril Property2010....</v>
          </cell>
          <cell r="B142" t="str">
            <v>Profit Centers</v>
          </cell>
          <cell r="C142" t="str">
            <v>0E0_CMP_PROP</v>
          </cell>
          <cell r="D142" t="str">
            <v>YA2010</v>
          </cell>
          <cell r="E142">
            <v>280888800.82999998</v>
          </cell>
          <cell r="F142">
            <v>280853124.95999998</v>
          </cell>
          <cell r="G142">
            <v>280888421.94999993</v>
          </cell>
          <cell r="H142">
            <v>280888421.94999999</v>
          </cell>
          <cell r="I142">
            <v>280888421.94999993</v>
          </cell>
          <cell r="J142">
            <v>280672853.04999995</v>
          </cell>
          <cell r="K142">
            <v>280672853.07000005</v>
          </cell>
          <cell r="L142">
            <v>280672853.06999999</v>
          </cell>
          <cell r="M142">
            <v>280672853.06999999</v>
          </cell>
          <cell r="N142">
            <v>280672853.06999999</v>
          </cell>
          <cell r="O142">
            <v>-41735254.879999995</v>
          </cell>
          <cell r="P142">
            <v>-41728161.629999995</v>
          </cell>
          <cell r="Q142">
            <v>-41734622.339999996</v>
          </cell>
          <cell r="R142">
            <v>-41734622.339999996</v>
          </cell>
          <cell r="S142">
            <v>-41734622.339999996</v>
          </cell>
          <cell r="T142">
            <v>-41735800.230000004</v>
          </cell>
          <cell r="U142">
            <v>-41735800.230000004</v>
          </cell>
          <cell r="V142">
            <v>-41735800.229999997</v>
          </cell>
          <cell r="W142">
            <v>-41735800.229999997</v>
          </cell>
          <cell r="X142">
            <v>-41735800.229999997</v>
          </cell>
        </row>
        <row r="143">
          <cell r="A143" t="str">
            <v>0E0 - Com Multi Peril Property2011....</v>
          </cell>
          <cell r="B143" t="str">
            <v>Profit Centers</v>
          </cell>
          <cell r="C143" t="str">
            <v>0E0_CMP_PROP</v>
          </cell>
          <cell r="D143" t="str">
            <v>YA2011</v>
          </cell>
          <cell r="E143">
            <v>277107706.51999998</v>
          </cell>
          <cell r="F143">
            <v>277153266.50999999</v>
          </cell>
          <cell r="G143">
            <v>277104980.81</v>
          </cell>
          <cell r="H143">
            <v>277104980.81</v>
          </cell>
          <cell r="I143">
            <v>277104980.81999999</v>
          </cell>
          <cell r="J143">
            <v>276989973.25</v>
          </cell>
          <cell r="K143">
            <v>276989973.24999994</v>
          </cell>
          <cell r="L143">
            <v>276990892.34999996</v>
          </cell>
          <cell r="M143">
            <v>276990892.34999996</v>
          </cell>
          <cell r="N143">
            <v>276990897.46999997</v>
          </cell>
          <cell r="O143">
            <v>-33220053.100000009</v>
          </cell>
          <cell r="P143">
            <v>-33198296.470000006</v>
          </cell>
          <cell r="Q143">
            <v>-33185939.969999999</v>
          </cell>
          <cell r="R143">
            <v>-33185939.969999999</v>
          </cell>
          <cell r="S143">
            <v>-33185939.969999999</v>
          </cell>
          <cell r="T143">
            <v>-33204630.56000001</v>
          </cell>
          <cell r="U143">
            <v>-33204630.560000002</v>
          </cell>
          <cell r="V143">
            <v>-33217326.560000002</v>
          </cell>
          <cell r="W143">
            <v>-33217326.560000002</v>
          </cell>
          <cell r="X143">
            <v>-33202642.040000007</v>
          </cell>
        </row>
        <row r="144">
          <cell r="A144" t="str">
            <v>0E0 - Com Multi Peril Property2012....</v>
          </cell>
          <cell r="B144" t="str">
            <v>Profit Centers</v>
          </cell>
          <cell r="C144" t="str">
            <v>0E0_CMP_PROP</v>
          </cell>
          <cell r="D144" t="str">
            <v>YA2012</v>
          </cell>
          <cell r="E144">
            <v>313429359.06</v>
          </cell>
          <cell r="F144">
            <v>313311164.82999998</v>
          </cell>
          <cell r="G144">
            <v>313337591.27999997</v>
          </cell>
          <cell r="H144">
            <v>313337912.47999996</v>
          </cell>
          <cell r="I144">
            <v>313337912.46999997</v>
          </cell>
          <cell r="J144">
            <v>313337848.83999997</v>
          </cell>
          <cell r="K144">
            <v>313337848.82999998</v>
          </cell>
          <cell r="L144">
            <v>313225003.83999997</v>
          </cell>
          <cell r="M144">
            <v>313225003.91999996</v>
          </cell>
          <cell r="N144">
            <v>313225091.45999998</v>
          </cell>
          <cell r="O144">
            <v>-63647648.949999996</v>
          </cell>
          <cell r="P144">
            <v>-63575425.619999997</v>
          </cell>
          <cell r="Q144">
            <v>-63590101.50999999</v>
          </cell>
          <cell r="R144">
            <v>-63590406.529999986</v>
          </cell>
          <cell r="S144">
            <v>-63451490.75</v>
          </cell>
          <cell r="T144">
            <v>-63451485.369999997</v>
          </cell>
          <cell r="U144">
            <v>-63451485.36999999</v>
          </cell>
          <cell r="V144">
            <v>-63438789.369999997</v>
          </cell>
          <cell r="W144">
            <v>-63438789.369999997</v>
          </cell>
          <cell r="X144">
            <v>-63451618.960000001</v>
          </cell>
        </row>
        <row r="145">
          <cell r="A145" t="str">
            <v>0E0 - Com Multi Peril Property2013....</v>
          </cell>
          <cell r="B145" t="str">
            <v>Profit Centers</v>
          </cell>
          <cell r="C145" t="str">
            <v>0E0_CMP_PROP</v>
          </cell>
          <cell r="D145" t="str">
            <v>YA2013</v>
          </cell>
          <cell r="E145">
            <v>340545112.58999997</v>
          </cell>
          <cell r="F145">
            <v>340520967.53999996</v>
          </cell>
          <cell r="G145">
            <v>340259476.19999999</v>
          </cell>
          <cell r="H145">
            <v>340299708.19999993</v>
          </cell>
          <cell r="I145">
            <v>340299704.04999995</v>
          </cell>
          <cell r="J145">
            <v>340142858.00999999</v>
          </cell>
          <cell r="K145">
            <v>340142858.05999994</v>
          </cell>
          <cell r="L145">
            <v>340108065.55000001</v>
          </cell>
          <cell r="M145">
            <v>340108065.73999995</v>
          </cell>
          <cell r="N145">
            <v>340130250.45999998</v>
          </cell>
          <cell r="O145">
            <v>-68839994.099999994</v>
          </cell>
          <cell r="P145">
            <v>-68670428.040000007</v>
          </cell>
          <cell r="Q145">
            <v>-68551974.209999993</v>
          </cell>
          <cell r="R145">
            <v>-68551974.210000008</v>
          </cell>
          <cell r="S145">
            <v>-68551974.209999993</v>
          </cell>
          <cell r="T145">
            <v>-68551927.589999989</v>
          </cell>
          <cell r="U145">
            <v>-68551927.590000004</v>
          </cell>
          <cell r="V145">
            <v>-68551927.590000004</v>
          </cell>
          <cell r="W145">
            <v>-68551927.590000004</v>
          </cell>
          <cell r="X145">
            <v>-68553553.86999999</v>
          </cell>
        </row>
        <row r="146">
          <cell r="A146" t="str">
            <v>0E0 - Com Multi Peril Property2014....</v>
          </cell>
          <cell r="B146" t="str">
            <v>Profit Centers</v>
          </cell>
          <cell r="C146" t="str">
            <v>0E0_CMP_PROP</v>
          </cell>
          <cell r="D146" t="str">
            <v>YA2014</v>
          </cell>
          <cell r="E146">
            <v>0</v>
          </cell>
          <cell r="F146">
            <v>364744905.56</v>
          </cell>
          <cell r="G146">
            <v>364024685.67000002</v>
          </cell>
          <cell r="H146">
            <v>364325872.75999999</v>
          </cell>
          <cell r="I146">
            <v>364340357.02000004</v>
          </cell>
          <cell r="J146">
            <v>364388788.17000002</v>
          </cell>
          <cell r="K146">
            <v>364399968.93000001</v>
          </cell>
          <cell r="L146">
            <v>364837525.92000002</v>
          </cell>
          <cell r="M146">
            <v>364839047.19000006</v>
          </cell>
          <cell r="N146">
            <v>364842666</v>
          </cell>
          <cell r="O146">
            <v>0</v>
          </cell>
          <cell r="P146">
            <v>-57194288.470000006</v>
          </cell>
          <cell r="Q146">
            <v>-57176395.140000008</v>
          </cell>
          <cell r="R146">
            <v>-57176395.140000001</v>
          </cell>
          <cell r="S146">
            <v>-57176395.190000005</v>
          </cell>
          <cell r="T146">
            <v>-57205694.150000006</v>
          </cell>
          <cell r="U146">
            <v>-57205694.150000006</v>
          </cell>
          <cell r="V146">
            <v>-57205693.789999999</v>
          </cell>
          <cell r="W146">
            <v>-57205693.789999999</v>
          </cell>
          <cell r="X146">
            <v>-57205693.789999999</v>
          </cell>
        </row>
        <row r="147">
          <cell r="A147" t="str">
            <v>0E0 - Com Multi Peril Property2015....</v>
          </cell>
          <cell r="B147" t="str">
            <v>Profit Centers</v>
          </cell>
          <cell r="C147" t="str">
            <v>0E0_CMP_PROP</v>
          </cell>
          <cell r="D147" t="str">
            <v>YA2015</v>
          </cell>
          <cell r="E147">
            <v>0</v>
          </cell>
          <cell r="F147">
            <v>0</v>
          </cell>
          <cell r="G147">
            <v>378064171.91000003</v>
          </cell>
          <cell r="H147">
            <v>377956906.53000003</v>
          </cell>
          <cell r="I147">
            <v>378364795.33000004</v>
          </cell>
          <cell r="J147">
            <v>378397617.17000002</v>
          </cell>
          <cell r="K147">
            <v>378428519.75999999</v>
          </cell>
          <cell r="L147">
            <v>378243282.19</v>
          </cell>
          <cell r="M147">
            <v>378258416.19</v>
          </cell>
          <cell r="N147">
            <v>378273749.84999996</v>
          </cell>
          <cell r="O147">
            <v>0</v>
          </cell>
          <cell r="P147">
            <v>0</v>
          </cell>
          <cell r="Q147">
            <v>-69570747.710000008</v>
          </cell>
          <cell r="R147">
            <v>-69761875.540000007</v>
          </cell>
          <cell r="S147">
            <v>-69761875.38000001</v>
          </cell>
          <cell r="T147">
            <v>-69761875.840000004</v>
          </cell>
          <cell r="U147">
            <v>-69761875.840000004</v>
          </cell>
          <cell r="V147">
            <v>-69761874.289999992</v>
          </cell>
          <cell r="W147">
            <v>-69761874.290000007</v>
          </cell>
          <cell r="X147">
            <v>-69761874.400000006</v>
          </cell>
        </row>
        <row r="148">
          <cell r="A148" t="str">
            <v>0E0 - Com Multi Peril Property2016....</v>
          </cell>
          <cell r="B148" t="str">
            <v>Profit Centers</v>
          </cell>
          <cell r="C148" t="str">
            <v>0E0_CMP_PROP</v>
          </cell>
          <cell r="D148" t="str">
            <v>YA2016</v>
          </cell>
          <cell r="E148">
            <v>0</v>
          </cell>
          <cell r="F148">
            <v>0</v>
          </cell>
          <cell r="G148">
            <v>0</v>
          </cell>
          <cell r="H148">
            <v>383043459.23000002</v>
          </cell>
          <cell r="I148">
            <v>384548410.81</v>
          </cell>
          <cell r="J148">
            <v>384761797.29999995</v>
          </cell>
          <cell r="K148">
            <v>384801778.89999998</v>
          </cell>
          <cell r="L148">
            <v>384660665.67999995</v>
          </cell>
          <cell r="M148">
            <v>384709512.81999999</v>
          </cell>
          <cell r="N148">
            <v>385129231.65999991</v>
          </cell>
          <cell r="O148">
            <v>0</v>
          </cell>
          <cell r="P148">
            <v>0</v>
          </cell>
          <cell r="Q148">
            <v>0</v>
          </cell>
          <cell r="R148">
            <v>-74784334.359999999</v>
          </cell>
          <cell r="S148">
            <v>-74964121.599999994</v>
          </cell>
          <cell r="T148">
            <v>-74964121.459999993</v>
          </cell>
          <cell r="U148">
            <v>-74964206.820000008</v>
          </cell>
          <cell r="V148">
            <v>-74964206.819999993</v>
          </cell>
          <cell r="W148">
            <v>-74964206.819999993</v>
          </cell>
          <cell r="X148">
            <v>-74964206.829999998</v>
          </cell>
        </row>
        <row r="149">
          <cell r="A149" t="str">
            <v>0E0 - Com Multi Peril Property2017....</v>
          </cell>
          <cell r="B149" t="str">
            <v>Profit Centers</v>
          </cell>
          <cell r="C149" t="str">
            <v>0E0_CMP_PROP</v>
          </cell>
          <cell r="D149" t="str">
            <v>YA2017</v>
          </cell>
          <cell r="E149">
            <v>0</v>
          </cell>
          <cell r="F149">
            <v>0</v>
          </cell>
          <cell r="G149">
            <v>0</v>
          </cell>
          <cell r="H149">
            <v>0</v>
          </cell>
          <cell r="I149">
            <v>395608771.81999993</v>
          </cell>
          <cell r="J149">
            <v>398271153.98999995</v>
          </cell>
          <cell r="K149">
            <v>398268160.89999998</v>
          </cell>
          <cell r="L149">
            <v>398408561.99999994</v>
          </cell>
          <cell r="M149">
            <v>398500826.75</v>
          </cell>
          <cell r="N149">
            <v>398534857.71999997</v>
          </cell>
          <cell r="O149">
            <v>0</v>
          </cell>
          <cell r="P149">
            <v>0</v>
          </cell>
          <cell r="Q149">
            <v>0</v>
          </cell>
          <cell r="R149">
            <v>0</v>
          </cell>
          <cell r="S149">
            <v>-86152567.859999999</v>
          </cell>
          <cell r="T149">
            <v>-87230599.189999998</v>
          </cell>
          <cell r="U149">
            <v>-87231735.99000001</v>
          </cell>
          <cell r="V149">
            <v>-87231971.99000001</v>
          </cell>
          <cell r="W149">
            <v>-87231972.169999987</v>
          </cell>
          <cell r="X149">
            <v>-87231973</v>
          </cell>
        </row>
        <row r="150">
          <cell r="A150" t="str">
            <v>0E0 - Com Multi Peril Property2018....</v>
          </cell>
          <cell r="B150" t="str">
            <v>Profit Centers</v>
          </cell>
          <cell r="C150" t="str">
            <v>0E0_CMP_PROP</v>
          </cell>
          <cell r="D150" t="str">
            <v>YA2018</v>
          </cell>
          <cell r="E150">
            <v>0</v>
          </cell>
          <cell r="F150">
            <v>0</v>
          </cell>
          <cell r="G150">
            <v>0</v>
          </cell>
          <cell r="H150">
            <v>0</v>
          </cell>
          <cell r="I150">
            <v>0</v>
          </cell>
          <cell r="J150">
            <v>407260512.86000007</v>
          </cell>
          <cell r="K150">
            <v>410498551.99000001</v>
          </cell>
          <cell r="L150">
            <v>411481128.88999999</v>
          </cell>
          <cell r="M150">
            <v>411597282.83999997</v>
          </cell>
          <cell r="N150">
            <v>411036681.27999997</v>
          </cell>
          <cell r="O150">
            <v>0</v>
          </cell>
          <cell r="P150">
            <v>0</v>
          </cell>
          <cell r="Q150">
            <v>0</v>
          </cell>
          <cell r="R150">
            <v>0</v>
          </cell>
          <cell r="S150">
            <v>0</v>
          </cell>
          <cell r="T150">
            <v>-94770564.799999997</v>
          </cell>
          <cell r="U150">
            <v>-94790019.480000004</v>
          </cell>
          <cell r="V150">
            <v>-94791251.980000004</v>
          </cell>
          <cell r="W150">
            <v>-94787324.650000006</v>
          </cell>
          <cell r="X150">
            <v>-94777048.819999993</v>
          </cell>
        </row>
        <row r="151">
          <cell r="A151" t="str">
            <v>0E0 - Com Multi Peril Property2019....</v>
          </cell>
          <cell r="B151" t="str">
            <v>Profit Centers</v>
          </cell>
          <cell r="C151" t="str">
            <v>0E0_CMP_PROP</v>
          </cell>
          <cell r="D151" t="str">
            <v>YA2019</v>
          </cell>
          <cell r="E151">
            <v>0</v>
          </cell>
          <cell r="F151">
            <v>0</v>
          </cell>
          <cell r="G151">
            <v>0</v>
          </cell>
          <cell r="H151">
            <v>0</v>
          </cell>
          <cell r="I151">
            <v>0</v>
          </cell>
          <cell r="J151">
            <v>0</v>
          </cell>
          <cell r="K151">
            <v>413864457.12</v>
          </cell>
          <cell r="L151">
            <v>414947963.39000005</v>
          </cell>
          <cell r="M151">
            <v>415159541.77999997</v>
          </cell>
          <cell r="N151">
            <v>414716557.04999995</v>
          </cell>
          <cell r="O151">
            <v>0</v>
          </cell>
          <cell r="P151">
            <v>0</v>
          </cell>
          <cell r="Q151">
            <v>0</v>
          </cell>
          <cell r="R151">
            <v>0</v>
          </cell>
          <cell r="S151">
            <v>0</v>
          </cell>
          <cell r="T151">
            <v>0</v>
          </cell>
          <cell r="U151">
            <v>-101391976.58000001</v>
          </cell>
          <cell r="V151">
            <v>-101394669.97</v>
          </cell>
          <cell r="W151">
            <v>-101404090.97</v>
          </cell>
          <cell r="X151">
            <v>-101404247.17</v>
          </cell>
        </row>
        <row r="152">
          <cell r="A152" t="str">
            <v>0E0 - Com Multi Peril Property2020....</v>
          </cell>
          <cell r="B152" t="str">
            <v>Profit Centers</v>
          </cell>
          <cell r="C152" t="str">
            <v>0E0_CMP_PROP</v>
          </cell>
          <cell r="D152" t="str">
            <v>YA2020</v>
          </cell>
          <cell r="E152">
            <v>0</v>
          </cell>
          <cell r="F152">
            <v>0</v>
          </cell>
          <cell r="G152">
            <v>0</v>
          </cell>
          <cell r="H152">
            <v>0</v>
          </cell>
          <cell r="I152">
            <v>0</v>
          </cell>
          <cell r="J152">
            <v>0</v>
          </cell>
          <cell r="K152">
            <v>0</v>
          </cell>
          <cell r="L152">
            <v>426716108.69999999</v>
          </cell>
          <cell r="M152">
            <v>428301536.39999998</v>
          </cell>
          <cell r="N152">
            <v>428605524.72999996</v>
          </cell>
          <cell r="O152">
            <v>0</v>
          </cell>
          <cell r="P152">
            <v>0</v>
          </cell>
          <cell r="Q152">
            <v>0</v>
          </cell>
          <cell r="R152">
            <v>0</v>
          </cell>
          <cell r="S152">
            <v>0</v>
          </cell>
          <cell r="T152">
            <v>0</v>
          </cell>
          <cell r="U152">
            <v>0</v>
          </cell>
          <cell r="V152">
            <v>-98925855.769999996</v>
          </cell>
          <cell r="W152">
            <v>-99681404.780000001</v>
          </cell>
          <cell r="X152">
            <v>-100634705.46000001</v>
          </cell>
        </row>
        <row r="153">
          <cell r="A153" t="str">
            <v>0E0 - Com Multi Peril Property2021....</v>
          </cell>
          <cell r="B153" t="str">
            <v>Profit Centers</v>
          </cell>
          <cell r="C153" t="str">
            <v>0E0_CMP_PROP</v>
          </cell>
          <cell r="D153" t="str">
            <v>YA2021</v>
          </cell>
          <cell r="E153">
            <v>0</v>
          </cell>
          <cell r="F153">
            <v>0</v>
          </cell>
          <cell r="G153">
            <v>0</v>
          </cell>
          <cell r="H153">
            <v>0</v>
          </cell>
          <cell r="I153">
            <v>0</v>
          </cell>
          <cell r="J153">
            <v>0</v>
          </cell>
          <cell r="K153">
            <v>0</v>
          </cell>
          <cell r="L153">
            <v>0</v>
          </cell>
          <cell r="M153">
            <v>436861596.69999999</v>
          </cell>
          <cell r="N153">
            <v>437728997.31</v>
          </cell>
          <cell r="O153">
            <v>0</v>
          </cell>
          <cell r="P153">
            <v>0</v>
          </cell>
          <cell r="Q153">
            <v>0</v>
          </cell>
          <cell r="R153">
            <v>0</v>
          </cell>
          <cell r="S153">
            <v>0</v>
          </cell>
          <cell r="T153">
            <v>0</v>
          </cell>
          <cell r="U153">
            <v>0</v>
          </cell>
          <cell r="V153">
            <v>0</v>
          </cell>
          <cell r="W153">
            <v>-102869476</v>
          </cell>
          <cell r="X153">
            <v>-101868385.69999999</v>
          </cell>
        </row>
        <row r="154">
          <cell r="A154" t="str">
            <v>0E0 - Com Multi Peril Property2022....</v>
          </cell>
          <cell r="B154" t="str">
            <v>Profit Centers</v>
          </cell>
          <cell r="C154" t="str">
            <v>0E0_CMP_PROP</v>
          </cell>
          <cell r="D154" t="str">
            <v>YA2022</v>
          </cell>
          <cell r="E154">
            <v>0</v>
          </cell>
          <cell r="F154">
            <v>0</v>
          </cell>
          <cell r="G154">
            <v>0</v>
          </cell>
          <cell r="H154">
            <v>0</v>
          </cell>
          <cell r="I154">
            <v>0</v>
          </cell>
          <cell r="J154">
            <v>0</v>
          </cell>
          <cell r="K154">
            <v>0</v>
          </cell>
          <cell r="L154">
            <v>0</v>
          </cell>
          <cell r="M154">
            <v>0</v>
          </cell>
          <cell r="N154">
            <v>467099202.80000001</v>
          </cell>
          <cell r="O154">
            <v>0</v>
          </cell>
          <cell r="P154">
            <v>0</v>
          </cell>
          <cell r="Q154">
            <v>0</v>
          </cell>
          <cell r="R154">
            <v>0</v>
          </cell>
          <cell r="S154">
            <v>0</v>
          </cell>
          <cell r="T154">
            <v>0</v>
          </cell>
          <cell r="U154">
            <v>0</v>
          </cell>
          <cell r="V154">
            <v>0</v>
          </cell>
          <cell r="W154">
            <v>0</v>
          </cell>
          <cell r="X154">
            <v>-100286079.81</v>
          </cell>
        </row>
        <row r="155">
          <cell r="A155" t="str">
            <v>0E0 - Com Multi Peril PropertyYear</v>
          </cell>
          <cell r="B155" t="str">
            <v>Profit Centers</v>
          </cell>
          <cell r="C155" t="str">
            <v>0E0_CMP_PROP</v>
          </cell>
          <cell r="D155" t="str">
            <v>Year</v>
          </cell>
          <cell r="E155">
            <v>3214648095.48</v>
          </cell>
          <cell r="F155">
            <v>3579262981.1399999</v>
          </cell>
          <cell r="G155">
            <v>3956356532.29</v>
          </cell>
          <cell r="H155">
            <v>4339634466.4300003</v>
          </cell>
          <cell r="I155">
            <v>4737170558.7400017</v>
          </cell>
          <cell r="J155">
            <v>5146935215.920002</v>
          </cell>
          <cell r="K155">
            <v>5564116957.0900021</v>
          </cell>
          <cell r="L155">
            <v>5993003864.8599997</v>
          </cell>
          <cell r="M155">
            <v>6431936201.3400011</v>
          </cell>
          <cell r="N155">
            <v>6899698374.0900011</v>
          </cell>
          <cell r="O155">
            <v>-489533624.29000002</v>
          </cell>
          <cell r="P155">
            <v>-546457393.9000001</v>
          </cell>
          <cell r="Q155">
            <v>-615931182.30000007</v>
          </cell>
          <cell r="R155">
            <v>-690906949.50999999</v>
          </cell>
          <cell r="S155">
            <v>-777100388.72000003</v>
          </cell>
          <cell r="T155">
            <v>-873003562.18999994</v>
          </cell>
          <cell r="U155">
            <v>-974416215.61000001</v>
          </cell>
          <cell r="V155">
            <v>-1073346231.36</v>
          </cell>
          <cell r="W155">
            <v>-1176976750.2199998</v>
          </cell>
          <cell r="X155">
            <v>-1277204693.0799999</v>
          </cell>
        </row>
        <row r="156">
          <cell r="A156" t="str">
            <v>0E1 Com Multi Peril LiabilityPRIOR</v>
          </cell>
          <cell r="D156" t="str">
            <v>PRIOR</v>
          </cell>
          <cell r="E156">
            <v>0</v>
          </cell>
          <cell r="F156">
            <v>-11566.049999713898</v>
          </cell>
          <cell r="G156">
            <v>-376.74000072479248</v>
          </cell>
          <cell r="H156">
            <v>553.74000024795532</v>
          </cell>
          <cell r="I156">
            <v>-753.46000051498413</v>
          </cell>
          <cell r="J156">
            <v>390751.13000059128</v>
          </cell>
          <cell r="K156">
            <v>0</v>
          </cell>
          <cell r="L156">
            <v>-6427.6800003051758</v>
          </cell>
          <cell r="M156">
            <v>5.9999942779541016E-2</v>
          </cell>
          <cell r="N156">
            <v>16148.710000514984</v>
          </cell>
          <cell r="O156">
            <v>0</v>
          </cell>
          <cell r="P156">
            <v>10075.239999979734</v>
          </cell>
          <cell r="Q156">
            <v>32701.939999997616</v>
          </cell>
          <cell r="R156">
            <v>15.469999998807907</v>
          </cell>
          <cell r="S156">
            <v>0.45999999344348907</v>
          </cell>
          <cell r="T156">
            <v>-41.189999967813492</v>
          </cell>
          <cell r="U156">
            <v>0</v>
          </cell>
          <cell r="V156">
            <v>4642.0700000375509</v>
          </cell>
          <cell r="W156">
            <v>0</v>
          </cell>
          <cell r="X156">
            <v>-7495.5900000184774</v>
          </cell>
        </row>
        <row r="157">
          <cell r="A157" t="str">
            <v>0E1 Com Multi Peril LiabilityPRIOR</v>
          </cell>
          <cell r="B157" t="str">
            <v>Profit Centers</v>
          </cell>
          <cell r="C157" t="str">
            <v>0E1_CMP_LIAB</v>
          </cell>
          <cell r="D157" t="str">
            <v>YAPRIO</v>
          </cell>
          <cell r="E157">
            <v>0</v>
          </cell>
          <cell r="F157">
            <v>0</v>
          </cell>
          <cell r="G157">
            <v>0</v>
          </cell>
          <cell r="H157">
            <v>843.84</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row>
        <row r="158">
          <cell r="A158" t="str">
            <v>0E1 Com Multi Peril LiabilityPRI1....</v>
          </cell>
          <cell r="B158" t="str">
            <v>Profit Centers</v>
          </cell>
          <cell r="C158" t="str">
            <v>0E1_CMP_LIAB</v>
          </cell>
          <cell r="D158" t="str">
            <v>YAPRI1</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row>
        <row r="159">
          <cell r="A159" t="str">
            <v>0E1 Com Multi Peril Liability1998....</v>
          </cell>
          <cell r="B159" t="str">
            <v>Profit Centers</v>
          </cell>
          <cell r="C159" t="str">
            <v>0E1_CMP_LIAB</v>
          </cell>
          <cell r="D159" t="str">
            <v>YA1998</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row>
        <row r="160">
          <cell r="A160" t="str">
            <v>0E1 Com Multi Peril Liability1999....</v>
          </cell>
          <cell r="B160" t="str">
            <v>Profit Centers</v>
          </cell>
          <cell r="C160" t="str">
            <v>0E1_CMP_LIAB</v>
          </cell>
          <cell r="D160" t="str">
            <v>YA1999</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row>
        <row r="161">
          <cell r="A161" t="str">
            <v>0E1 Com Multi Peril Liability2000....</v>
          </cell>
          <cell r="B161" t="str">
            <v>Profit Centers</v>
          </cell>
          <cell r="C161" t="str">
            <v>0E1_CMP_LIAB</v>
          </cell>
          <cell r="D161" t="str">
            <v>YA2000</v>
          </cell>
          <cell r="E161">
            <v>0</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row>
        <row r="162">
          <cell r="A162" t="str">
            <v>0E1 Com Multi Peril Liability2001....</v>
          </cell>
          <cell r="B162" t="str">
            <v>Profit Centers</v>
          </cell>
          <cell r="C162" t="str">
            <v>0E1_CMP_LIAB</v>
          </cell>
          <cell r="D162" t="str">
            <v>YA2001</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row>
        <row r="163">
          <cell r="A163" t="str">
            <v>0E1 Com Multi Peril Liability2002....</v>
          </cell>
          <cell r="B163" t="str">
            <v>Profit Centers</v>
          </cell>
          <cell r="C163" t="str">
            <v>0E1_CMP_LIAB</v>
          </cell>
          <cell r="D163" t="str">
            <v>YA2002</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row>
        <row r="164">
          <cell r="A164" t="str">
            <v>0E1 Com Multi Peril Liability2003....</v>
          </cell>
          <cell r="B164" t="str">
            <v>Profit Centers</v>
          </cell>
          <cell r="C164" t="str">
            <v>0E1_CMP_LIAB</v>
          </cell>
          <cell r="D164" t="str">
            <v>YA2003</v>
          </cell>
          <cell r="E164">
            <v>205677970.28000003</v>
          </cell>
          <cell r="F164">
            <v>205677970.28000003</v>
          </cell>
          <cell r="G164">
            <v>205677970.28000003</v>
          </cell>
          <cell r="H164">
            <v>205677970.28000003</v>
          </cell>
          <cell r="I164">
            <v>205677970.29000002</v>
          </cell>
          <cell r="J164">
            <v>205677969.79000002</v>
          </cell>
          <cell r="K164">
            <v>205677969.79000002</v>
          </cell>
          <cell r="L164">
            <v>205677969.79000002</v>
          </cell>
          <cell r="M164">
            <v>205677969.79000002</v>
          </cell>
          <cell r="N164">
            <v>205677969.79000002</v>
          </cell>
          <cell r="O164">
            <v>-17795601.77</v>
          </cell>
          <cell r="P164">
            <v>-17795601.77</v>
          </cell>
          <cell r="Q164">
            <v>-17795601.77</v>
          </cell>
          <cell r="R164">
            <v>-17795601.77</v>
          </cell>
          <cell r="S164">
            <v>-17795601.77</v>
          </cell>
          <cell r="T164">
            <v>-17795601.949999999</v>
          </cell>
          <cell r="U164">
            <v>-17795601.949999999</v>
          </cell>
          <cell r="V164">
            <v>-17795601.949999999</v>
          </cell>
          <cell r="W164">
            <v>-17795601.949999999</v>
          </cell>
          <cell r="X164">
            <v>-17795601.949999999</v>
          </cell>
        </row>
        <row r="165">
          <cell r="A165" t="str">
            <v>0E1 Com Multi Peril Liability2004....</v>
          </cell>
          <cell r="B165" t="str">
            <v>Profit Centers</v>
          </cell>
          <cell r="C165" t="str">
            <v>0E1_CMP_LIAB</v>
          </cell>
          <cell r="D165" t="str">
            <v>YA2004</v>
          </cell>
          <cell r="E165">
            <v>264543194.41</v>
          </cell>
          <cell r="F165">
            <v>264543194.41</v>
          </cell>
          <cell r="G165">
            <v>264543194.41</v>
          </cell>
          <cell r="H165">
            <v>264543194.41</v>
          </cell>
          <cell r="I165">
            <v>264543194.41</v>
          </cell>
          <cell r="J165">
            <v>264543193.74000001</v>
          </cell>
          <cell r="K165">
            <v>264543193.74000001</v>
          </cell>
          <cell r="L165">
            <v>264543193.74000001</v>
          </cell>
          <cell r="M165">
            <v>264543193.74000001</v>
          </cell>
          <cell r="N165">
            <v>264543193.73999998</v>
          </cell>
          <cell r="O165">
            <v>-19589644.349999998</v>
          </cell>
          <cell r="P165">
            <v>-19589644.349999998</v>
          </cell>
          <cell r="Q165">
            <v>-19589644.349999998</v>
          </cell>
          <cell r="R165">
            <v>-19589644.349999998</v>
          </cell>
          <cell r="S165">
            <v>-19589644.349999998</v>
          </cell>
          <cell r="T165">
            <v>-19589644.339999996</v>
          </cell>
          <cell r="U165">
            <v>-19589644.34</v>
          </cell>
          <cell r="V165">
            <v>-19589644.339999996</v>
          </cell>
          <cell r="W165">
            <v>-19589644.339999996</v>
          </cell>
          <cell r="X165">
            <v>-19589644.34</v>
          </cell>
        </row>
        <row r="166">
          <cell r="A166" t="str">
            <v>0E1 Com Multi Peril Liability2005....</v>
          </cell>
          <cell r="B166" t="str">
            <v>Profit Centers</v>
          </cell>
          <cell r="C166" t="str">
            <v>0E1_CMP_LIAB</v>
          </cell>
          <cell r="D166" t="str">
            <v>YA2005</v>
          </cell>
          <cell r="E166">
            <v>324866736.72000003</v>
          </cell>
          <cell r="F166">
            <v>324866737.72000003</v>
          </cell>
          <cell r="G166">
            <v>324866737.72000003</v>
          </cell>
          <cell r="H166">
            <v>324866737.72000003</v>
          </cell>
          <cell r="I166">
            <v>324866737.73000002</v>
          </cell>
          <cell r="J166">
            <v>324866737.08000004</v>
          </cell>
          <cell r="K166">
            <v>324866737.08000004</v>
          </cell>
          <cell r="L166">
            <v>324866737.08000004</v>
          </cell>
          <cell r="M166">
            <v>324866737.08000004</v>
          </cell>
          <cell r="N166">
            <v>324866737.08000004</v>
          </cell>
          <cell r="O166">
            <v>-17055501.689999998</v>
          </cell>
          <cell r="P166">
            <v>-17055500.690000001</v>
          </cell>
          <cell r="Q166">
            <v>-17055500.690000001</v>
          </cell>
          <cell r="R166">
            <v>-17055500.690000001</v>
          </cell>
          <cell r="S166">
            <v>-17055500.690000001</v>
          </cell>
          <cell r="T166">
            <v>-17055501.110000003</v>
          </cell>
          <cell r="U166">
            <v>-17055501.110000003</v>
          </cell>
          <cell r="V166">
            <v>-17055501.110000003</v>
          </cell>
          <cell r="W166">
            <v>-17055501.109999999</v>
          </cell>
          <cell r="X166">
            <v>-17055501.109999999</v>
          </cell>
        </row>
        <row r="167">
          <cell r="A167" t="str">
            <v>0E1 Com Multi Peril Liability2006....</v>
          </cell>
          <cell r="B167" t="str">
            <v>Profit Centers</v>
          </cell>
          <cell r="C167" t="str">
            <v>0E1_CMP_LIAB</v>
          </cell>
          <cell r="D167" t="str">
            <v>YA2006</v>
          </cell>
          <cell r="E167">
            <v>333159573.75999999</v>
          </cell>
          <cell r="F167">
            <v>333159573.75999999</v>
          </cell>
          <cell r="G167">
            <v>333159573.75999999</v>
          </cell>
          <cell r="H167">
            <v>333159573.75999999</v>
          </cell>
          <cell r="I167">
            <v>333159573.75999999</v>
          </cell>
          <cell r="J167">
            <v>333159574.19</v>
          </cell>
          <cell r="K167">
            <v>333159574.19</v>
          </cell>
          <cell r="L167">
            <v>333159574.19</v>
          </cell>
          <cell r="M167">
            <v>333159574.19</v>
          </cell>
          <cell r="N167">
            <v>333159574.19</v>
          </cell>
          <cell r="O167">
            <v>-8771831.8100000005</v>
          </cell>
          <cell r="P167">
            <v>-8771832.8099999987</v>
          </cell>
          <cell r="Q167">
            <v>-8771832.8100000005</v>
          </cell>
          <cell r="R167">
            <v>-8771832.8100000005</v>
          </cell>
          <cell r="S167">
            <v>-8771832.8099999987</v>
          </cell>
          <cell r="T167">
            <v>-8771832.3399999999</v>
          </cell>
          <cell r="U167">
            <v>-8771832.3399999999</v>
          </cell>
          <cell r="V167">
            <v>-8771832.3399999999</v>
          </cell>
          <cell r="W167">
            <v>-8771832.3399999999</v>
          </cell>
          <cell r="X167">
            <v>-8771832.3399999999</v>
          </cell>
        </row>
        <row r="168">
          <cell r="A168" t="str">
            <v>0E1 Com Multi Peril Liability2007....</v>
          </cell>
          <cell r="B168" t="str">
            <v>Profit Centers</v>
          </cell>
          <cell r="C168" t="str">
            <v>0E1_CMP_LIAB</v>
          </cell>
          <cell r="D168" t="str">
            <v>YA2007</v>
          </cell>
          <cell r="E168">
            <v>333901780.00999999</v>
          </cell>
          <cell r="F168">
            <v>333901780.00999999</v>
          </cell>
          <cell r="G168">
            <v>333901780.00999999</v>
          </cell>
          <cell r="H168">
            <v>333901780.00999999</v>
          </cell>
          <cell r="I168">
            <v>333901780.00999999</v>
          </cell>
          <cell r="J168">
            <v>333901780.37</v>
          </cell>
          <cell r="K168">
            <v>333901780.37</v>
          </cell>
          <cell r="L168">
            <v>333901780.37000006</v>
          </cell>
          <cell r="M168">
            <v>333901780.37</v>
          </cell>
          <cell r="N168">
            <v>333901780.37</v>
          </cell>
          <cell r="O168">
            <v>-9000351.4299999997</v>
          </cell>
          <cell r="P168">
            <v>-9000350.4299999997</v>
          </cell>
          <cell r="Q168">
            <v>-9000350.4299999997</v>
          </cell>
          <cell r="R168">
            <v>-9000350.4299999997</v>
          </cell>
          <cell r="S168">
            <v>-9000350.4299999997</v>
          </cell>
          <cell r="T168">
            <v>-9000350.6699999999</v>
          </cell>
          <cell r="U168">
            <v>-9000350.6699999999</v>
          </cell>
          <cell r="V168">
            <v>-9000350.6699999999</v>
          </cell>
          <cell r="W168">
            <v>-9000350.6699999999</v>
          </cell>
          <cell r="X168">
            <v>-9000350.6699999999</v>
          </cell>
        </row>
        <row r="169">
          <cell r="A169" t="str">
            <v>0E1 Com Multi Peril Liability2008....</v>
          </cell>
          <cell r="B169" t="str">
            <v>Profit Centers</v>
          </cell>
          <cell r="C169" t="str">
            <v>0E1_CMP_LIAB</v>
          </cell>
          <cell r="D169" t="str">
            <v>YA2008</v>
          </cell>
          <cell r="E169">
            <v>313175588.72999996</v>
          </cell>
          <cell r="F169">
            <v>313175499.72999996</v>
          </cell>
          <cell r="G169">
            <v>313175499.7299999</v>
          </cell>
          <cell r="H169">
            <v>313175499.72999996</v>
          </cell>
          <cell r="I169">
            <v>313175499.73999995</v>
          </cell>
          <cell r="J169">
            <v>313175499.99999994</v>
          </cell>
          <cell r="K169">
            <v>313175500</v>
          </cell>
          <cell r="L169">
            <v>313175500.00000006</v>
          </cell>
          <cell r="M169">
            <v>313175500</v>
          </cell>
          <cell r="N169">
            <v>313175500</v>
          </cell>
          <cell r="O169">
            <v>-8957336.4600000009</v>
          </cell>
          <cell r="P169">
            <v>-8957357.3200000003</v>
          </cell>
          <cell r="Q169">
            <v>-8926674.0199999996</v>
          </cell>
          <cell r="R169">
            <v>-8926674.0199999996</v>
          </cell>
          <cell r="S169">
            <v>-8926673.5600000005</v>
          </cell>
          <cell r="T169">
            <v>-8926673.6300000008</v>
          </cell>
          <cell r="U169">
            <v>-8926673.629999999</v>
          </cell>
          <cell r="V169">
            <v>-8926673.629999999</v>
          </cell>
          <cell r="W169">
            <v>-8926673.629999999</v>
          </cell>
          <cell r="X169">
            <v>-8934169.25</v>
          </cell>
        </row>
        <row r="170">
          <cell r="A170" t="str">
            <v>0E1 Com Multi Peril Liability2009....</v>
          </cell>
          <cell r="B170" t="str">
            <v>Profit Centers</v>
          </cell>
          <cell r="C170" t="str">
            <v>0E1_CMP_LIAB</v>
          </cell>
          <cell r="D170" t="str">
            <v>YA2009</v>
          </cell>
          <cell r="E170">
            <v>270877864.70000005</v>
          </cell>
          <cell r="F170">
            <v>270877865.69999999</v>
          </cell>
          <cell r="G170">
            <v>270877865.69999999</v>
          </cell>
          <cell r="H170">
            <v>270877865.69999999</v>
          </cell>
          <cell r="I170">
            <v>270877865.69999999</v>
          </cell>
          <cell r="J170">
            <v>270887936.14999998</v>
          </cell>
          <cell r="K170">
            <v>270887936.14999998</v>
          </cell>
          <cell r="L170">
            <v>270887936.15000004</v>
          </cell>
          <cell r="M170">
            <v>270887936.15000004</v>
          </cell>
          <cell r="N170">
            <v>270887936.14999998</v>
          </cell>
          <cell r="O170">
            <v>-8821665.0899999999</v>
          </cell>
          <cell r="P170">
            <v>-8821666.0899999999</v>
          </cell>
          <cell r="Q170">
            <v>-8821666.0899999999</v>
          </cell>
          <cell r="R170">
            <v>-8821666.0899999999</v>
          </cell>
          <cell r="S170">
            <v>-8821666.0899999999</v>
          </cell>
          <cell r="T170">
            <v>-8821967.8100000005</v>
          </cell>
          <cell r="U170">
            <v>-8821967.8100000005</v>
          </cell>
          <cell r="V170">
            <v>-8821967.8099999987</v>
          </cell>
          <cell r="W170">
            <v>-8821967.8099999987</v>
          </cell>
          <cell r="X170">
            <v>-8821967.8100000005</v>
          </cell>
        </row>
        <row r="171">
          <cell r="A171" t="str">
            <v>0E1 Com Multi Peril Liability2010....</v>
          </cell>
          <cell r="B171" t="str">
            <v>Profit Centers</v>
          </cell>
          <cell r="C171" t="str">
            <v>0E1_CMP_LIAB</v>
          </cell>
          <cell r="D171" t="str">
            <v>YA2010</v>
          </cell>
          <cell r="E171">
            <v>252794743.13000003</v>
          </cell>
          <cell r="F171">
            <v>252794743.13</v>
          </cell>
          <cell r="G171">
            <v>252794743.13</v>
          </cell>
          <cell r="H171">
            <v>252794743.13</v>
          </cell>
          <cell r="I171">
            <v>252794743.13</v>
          </cell>
          <cell r="J171">
            <v>253052927.19</v>
          </cell>
          <cell r="K171">
            <v>253052927.19</v>
          </cell>
          <cell r="L171">
            <v>253052927.19</v>
          </cell>
          <cell r="M171">
            <v>253052927.19000003</v>
          </cell>
          <cell r="N171">
            <v>253052927.19000003</v>
          </cell>
          <cell r="O171">
            <v>-10056951.300000001</v>
          </cell>
          <cell r="P171">
            <v>-10056952.299999999</v>
          </cell>
          <cell r="Q171">
            <v>-10056952.299999999</v>
          </cell>
          <cell r="R171">
            <v>-10056952.299999999</v>
          </cell>
          <cell r="S171">
            <v>-10056952.299999999</v>
          </cell>
          <cell r="T171">
            <v>-10056691.1</v>
          </cell>
          <cell r="U171">
            <v>-10056691.1</v>
          </cell>
          <cell r="V171">
            <v>-10056691.1</v>
          </cell>
          <cell r="W171">
            <v>-10056691.1</v>
          </cell>
          <cell r="X171">
            <v>-10056691.1</v>
          </cell>
        </row>
        <row r="172">
          <cell r="A172" t="str">
            <v>0E1 Com Multi Peril Liability2011....</v>
          </cell>
          <cell r="B172" t="str">
            <v>Profit Centers</v>
          </cell>
          <cell r="C172" t="str">
            <v>0E1_CMP_LIAB</v>
          </cell>
          <cell r="D172" t="str">
            <v>YA2011</v>
          </cell>
          <cell r="E172">
            <v>254559261.16000003</v>
          </cell>
          <cell r="F172">
            <v>254553883.08000001</v>
          </cell>
          <cell r="G172">
            <v>254553883.07999998</v>
          </cell>
          <cell r="H172">
            <v>254553870.71000001</v>
          </cell>
          <cell r="I172">
            <v>254553870.69999996</v>
          </cell>
          <cell r="J172">
            <v>254689229.30999997</v>
          </cell>
          <cell r="K172">
            <v>254689229.30999997</v>
          </cell>
          <cell r="L172">
            <v>254692043.73999998</v>
          </cell>
          <cell r="M172">
            <v>254692043.73999998</v>
          </cell>
          <cell r="N172">
            <v>254692043.75</v>
          </cell>
          <cell r="O172">
            <v>-8623593.9199999999</v>
          </cell>
          <cell r="P172">
            <v>-8622602.4600000009</v>
          </cell>
          <cell r="Q172">
            <v>-8622602.4600000009</v>
          </cell>
          <cell r="R172">
            <v>-8622583.120000001</v>
          </cell>
          <cell r="S172">
            <v>-8622583.120000001</v>
          </cell>
          <cell r="T172">
            <v>-8622583.5700000003</v>
          </cell>
          <cell r="U172">
            <v>-8622583.5700000003</v>
          </cell>
          <cell r="V172">
            <v>-8622583.5699999984</v>
          </cell>
          <cell r="W172">
            <v>-8622583.5699999984</v>
          </cell>
          <cell r="X172">
            <v>-8622583.5800000001</v>
          </cell>
        </row>
        <row r="173">
          <cell r="A173" t="str">
            <v>0E1 Com Multi Peril Liability2012....</v>
          </cell>
          <cell r="B173" t="str">
            <v>Profit Centers</v>
          </cell>
          <cell r="C173" t="str">
            <v>0E1_CMP_LIAB</v>
          </cell>
          <cell r="D173" t="str">
            <v>YA2012</v>
          </cell>
          <cell r="E173">
            <v>266822425.63999999</v>
          </cell>
          <cell r="F173">
            <v>266816324.67000002</v>
          </cell>
          <cell r="G173">
            <v>266815947.93000004</v>
          </cell>
          <cell r="H173">
            <v>266815670.20000002</v>
          </cell>
          <cell r="I173">
            <v>266814916.72</v>
          </cell>
          <cell r="J173">
            <v>266802055.49999997</v>
          </cell>
          <cell r="K173">
            <v>266802055.49999997</v>
          </cell>
          <cell r="L173">
            <v>266792813.38999999</v>
          </cell>
          <cell r="M173">
            <v>266792813.44999999</v>
          </cell>
          <cell r="N173">
            <v>266808962.15000001</v>
          </cell>
          <cell r="O173">
            <v>-8873092.5700000003</v>
          </cell>
          <cell r="P173">
            <v>-8863986.9299999997</v>
          </cell>
          <cell r="Q173">
            <v>-8861968.2899999991</v>
          </cell>
          <cell r="R173">
            <v>-8861972.1600000001</v>
          </cell>
          <cell r="S173">
            <v>-8861972.1600000001</v>
          </cell>
          <cell r="T173">
            <v>-8861971.9499999993</v>
          </cell>
          <cell r="U173">
            <v>-8861971.9499999993</v>
          </cell>
          <cell r="V173">
            <v>-8857329.8800000008</v>
          </cell>
          <cell r="W173">
            <v>-8857329.8800000008</v>
          </cell>
          <cell r="X173">
            <v>-8857329.8399999999</v>
          </cell>
        </row>
        <row r="174">
          <cell r="A174" t="str">
            <v>0E1 Com Multi Peril Liability2013....</v>
          </cell>
          <cell r="B174" t="str">
            <v>Profit Centers</v>
          </cell>
          <cell r="C174" t="str">
            <v>0E1_CMP_LIAB</v>
          </cell>
          <cell r="D174" t="str">
            <v>YA2013</v>
          </cell>
          <cell r="E174">
            <v>287017252.35000002</v>
          </cell>
          <cell r="F174">
            <v>286932972.63999993</v>
          </cell>
          <cell r="G174">
            <v>286933776.38999999</v>
          </cell>
          <cell r="H174">
            <v>286929739.16999996</v>
          </cell>
          <cell r="I174">
            <v>286927931.45999998</v>
          </cell>
          <cell r="J174">
            <v>286922430.16999996</v>
          </cell>
          <cell r="K174">
            <v>286922430.16999996</v>
          </cell>
          <cell r="L174">
            <v>286906180.02999991</v>
          </cell>
          <cell r="M174">
            <v>286906180.10999995</v>
          </cell>
          <cell r="N174">
            <v>286936383.01999998</v>
          </cell>
          <cell r="O174">
            <v>-9252962.6699999999</v>
          </cell>
          <cell r="P174">
            <v>-9307619.75</v>
          </cell>
          <cell r="Q174">
            <v>-9306715.8899999987</v>
          </cell>
          <cell r="R174">
            <v>-9306615.4800000004</v>
          </cell>
          <cell r="S174">
            <v>-9306615.4799999986</v>
          </cell>
          <cell r="T174">
            <v>-9306615.5999999996</v>
          </cell>
          <cell r="U174">
            <v>-9306615.5999999996</v>
          </cell>
          <cell r="V174">
            <v>-9295467.4299999997</v>
          </cell>
          <cell r="W174">
            <v>-9295467.4299999997</v>
          </cell>
          <cell r="X174">
            <v>-9294881.4800000004</v>
          </cell>
        </row>
        <row r="175">
          <cell r="A175" t="str">
            <v>0E1 Com Multi Peril Liability2014....</v>
          </cell>
          <cell r="B175" t="str">
            <v>Profit Centers</v>
          </cell>
          <cell r="C175" t="str">
            <v>0E1_CMP_LIAB</v>
          </cell>
          <cell r="D175" t="str">
            <v>YA2014</v>
          </cell>
          <cell r="E175">
            <v>0</v>
          </cell>
          <cell r="F175">
            <v>304955550.44999999</v>
          </cell>
          <cell r="G175">
            <v>304893210.71999997</v>
          </cell>
          <cell r="H175">
            <v>304872828.26999998</v>
          </cell>
          <cell r="I175">
            <v>304872179.77999991</v>
          </cell>
          <cell r="J175">
            <v>304877680.82000005</v>
          </cell>
          <cell r="K175">
            <v>304877680.82000005</v>
          </cell>
          <cell r="L175">
            <v>304865711.67000008</v>
          </cell>
          <cell r="M175">
            <v>304865711.69000006</v>
          </cell>
          <cell r="N175">
            <v>304866208.93000007</v>
          </cell>
          <cell r="O175">
            <v>0</v>
          </cell>
          <cell r="P175">
            <v>-10654198.550000001</v>
          </cell>
          <cell r="Q175">
            <v>-10654458.460000001</v>
          </cell>
          <cell r="R175">
            <v>-10654395.91</v>
          </cell>
          <cell r="S175">
            <v>-10654395.91</v>
          </cell>
          <cell r="T175">
            <v>-10654396.359999999</v>
          </cell>
          <cell r="U175">
            <v>-10654396.359999999</v>
          </cell>
          <cell r="V175">
            <v>-10647634.25</v>
          </cell>
          <cell r="W175">
            <v>-10647634.25</v>
          </cell>
          <cell r="X175">
            <v>-10647634.290000001</v>
          </cell>
        </row>
        <row r="176">
          <cell r="A176" t="str">
            <v>0E1 Com Multi Peril Liability2015....</v>
          </cell>
          <cell r="B176" t="str">
            <v>Profit Centers</v>
          </cell>
          <cell r="C176" t="str">
            <v>0E1_CMP_LIAB</v>
          </cell>
          <cell r="D176" t="str">
            <v>YA2015</v>
          </cell>
          <cell r="E176">
            <v>0</v>
          </cell>
          <cell r="F176">
            <v>0</v>
          </cell>
          <cell r="G176">
            <v>325282123.42000002</v>
          </cell>
          <cell r="H176">
            <v>325290186.90999997</v>
          </cell>
          <cell r="I176">
            <v>325294077.38999999</v>
          </cell>
          <cell r="J176">
            <v>325283921.68000007</v>
          </cell>
          <cell r="K176">
            <v>325283921.67999995</v>
          </cell>
          <cell r="L176">
            <v>325242577.56</v>
          </cell>
          <cell r="M176">
            <v>325242577.56999999</v>
          </cell>
          <cell r="N176">
            <v>325242578</v>
          </cell>
          <cell r="O176">
            <v>0</v>
          </cell>
          <cell r="P176">
            <v>0</v>
          </cell>
          <cell r="Q176">
            <v>-12852189.589999998</v>
          </cell>
          <cell r="R176">
            <v>-12879749.32</v>
          </cell>
          <cell r="S176">
            <v>-12879749.809999999</v>
          </cell>
          <cell r="T176">
            <v>-12879749.18</v>
          </cell>
          <cell r="U176">
            <v>-12879749.18</v>
          </cell>
          <cell r="V176">
            <v>-12852189.449999999</v>
          </cell>
          <cell r="W176">
            <v>-12852189.449999999</v>
          </cell>
          <cell r="X176">
            <v>-12852189.390000001</v>
          </cell>
        </row>
        <row r="177">
          <cell r="A177" t="str">
            <v>0E1 Com Multi Peril Liability2016....</v>
          </cell>
          <cell r="B177" t="str">
            <v>Profit Centers</v>
          </cell>
          <cell r="C177" t="str">
            <v>0E1_CMP_LIAB</v>
          </cell>
          <cell r="D177" t="str">
            <v>YA2016</v>
          </cell>
          <cell r="E177">
            <v>0</v>
          </cell>
          <cell r="F177">
            <v>0</v>
          </cell>
          <cell r="G177">
            <v>0</v>
          </cell>
          <cell r="H177">
            <v>332186230.88</v>
          </cell>
          <cell r="I177">
            <v>332149444.86999995</v>
          </cell>
          <cell r="J177">
            <v>332151950.68999994</v>
          </cell>
          <cell r="K177">
            <v>332151950.68999994</v>
          </cell>
          <cell r="L177">
            <v>331867619.84999996</v>
          </cell>
          <cell r="M177">
            <v>331867619.91999996</v>
          </cell>
          <cell r="N177">
            <v>331867619.91999996</v>
          </cell>
          <cell r="O177">
            <v>0</v>
          </cell>
          <cell r="P177">
            <v>0</v>
          </cell>
          <cell r="Q177">
            <v>0</v>
          </cell>
          <cell r="R177">
            <v>-13119535.709999999</v>
          </cell>
          <cell r="S177">
            <v>-13119689.779999999</v>
          </cell>
          <cell r="T177">
            <v>-13119615.82</v>
          </cell>
          <cell r="U177">
            <v>-13119529.51</v>
          </cell>
          <cell r="V177">
            <v>-12914020.49</v>
          </cell>
          <cell r="W177">
            <v>-12914003.48</v>
          </cell>
          <cell r="X177">
            <v>-12914003.48</v>
          </cell>
        </row>
        <row r="178">
          <cell r="A178" t="str">
            <v>0E1 Com Multi Peril Liability2017....</v>
          </cell>
          <cell r="B178" t="str">
            <v>Profit Centers</v>
          </cell>
          <cell r="C178" t="str">
            <v>0E1_CMP_LIAB</v>
          </cell>
          <cell r="D178" t="str">
            <v>YA2017</v>
          </cell>
          <cell r="E178">
            <v>0</v>
          </cell>
          <cell r="F178">
            <v>0</v>
          </cell>
          <cell r="G178">
            <v>0</v>
          </cell>
          <cell r="H178">
            <v>0</v>
          </cell>
          <cell r="I178">
            <v>341667186.90000004</v>
          </cell>
          <cell r="J178">
            <v>341633638.99000001</v>
          </cell>
          <cell r="K178">
            <v>341651158.0200001</v>
          </cell>
          <cell r="L178">
            <v>341651215.06</v>
          </cell>
          <cell r="M178">
            <v>341649523.87000006</v>
          </cell>
          <cell r="N178">
            <v>341616254.62</v>
          </cell>
          <cell r="O178">
            <v>0</v>
          </cell>
          <cell r="P178">
            <v>0</v>
          </cell>
          <cell r="Q178">
            <v>0</v>
          </cell>
          <cell r="R178">
            <v>0</v>
          </cell>
          <cell r="S178">
            <v>-14201696.950000001</v>
          </cell>
          <cell r="T178">
            <v>-14195738.25</v>
          </cell>
          <cell r="U178">
            <v>-14189977.24</v>
          </cell>
          <cell r="V178">
            <v>-14189977.24</v>
          </cell>
          <cell r="W178">
            <v>-14136277.030000001</v>
          </cell>
          <cell r="X178">
            <v>-14136277.030000001</v>
          </cell>
        </row>
        <row r="179">
          <cell r="A179" t="str">
            <v>0E1 Com Multi Peril Liability2018....</v>
          </cell>
          <cell r="B179" t="str">
            <v>Profit Centers</v>
          </cell>
          <cell r="C179" t="str">
            <v>0E1_CMP_LIAB</v>
          </cell>
          <cell r="D179" t="str">
            <v>YA2018</v>
          </cell>
          <cell r="E179">
            <v>0</v>
          </cell>
          <cell r="F179">
            <v>0</v>
          </cell>
          <cell r="G179">
            <v>0</v>
          </cell>
          <cell r="H179">
            <v>0</v>
          </cell>
          <cell r="I179">
            <v>0</v>
          </cell>
          <cell r="J179">
            <v>350501315.79000002</v>
          </cell>
          <cell r="K179">
            <v>350503712.58000004</v>
          </cell>
          <cell r="L179">
            <v>350524995.37</v>
          </cell>
          <cell r="M179">
            <v>350524603.02000004</v>
          </cell>
          <cell r="N179">
            <v>350493665.00999999</v>
          </cell>
          <cell r="O179">
            <v>0</v>
          </cell>
          <cell r="P179">
            <v>0</v>
          </cell>
          <cell r="Q179">
            <v>0</v>
          </cell>
          <cell r="R179">
            <v>0</v>
          </cell>
          <cell r="S179">
            <v>0</v>
          </cell>
          <cell r="T179">
            <v>-18585281.879999999</v>
          </cell>
          <cell r="U179">
            <v>-18589423.25</v>
          </cell>
          <cell r="V179">
            <v>-18589423.25</v>
          </cell>
          <cell r="W179">
            <v>-18193057.91</v>
          </cell>
          <cell r="X179">
            <v>-18193057.899999999</v>
          </cell>
        </row>
        <row r="180">
          <cell r="A180" t="str">
            <v>0E1 Com Multi Peril Liability2019....</v>
          </cell>
          <cell r="B180" t="str">
            <v>Profit Centers</v>
          </cell>
          <cell r="C180" t="str">
            <v>0E1_CMP_LIAB</v>
          </cell>
          <cell r="D180" t="str">
            <v>YA2019</v>
          </cell>
          <cell r="E180">
            <v>0</v>
          </cell>
          <cell r="F180">
            <v>0</v>
          </cell>
          <cell r="G180">
            <v>0</v>
          </cell>
          <cell r="H180">
            <v>0</v>
          </cell>
          <cell r="I180">
            <v>0</v>
          </cell>
          <cell r="J180">
            <v>0</v>
          </cell>
          <cell r="K180">
            <v>355323405.05000007</v>
          </cell>
          <cell r="L180">
            <v>355227625.54000002</v>
          </cell>
          <cell r="M180">
            <v>355219296.98000002</v>
          </cell>
          <cell r="N180">
            <v>355159938.58000004</v>
          </cell>
          <cell r="O180">
            <v>0</v>
          </cell>
          <cell r="P180">
            <v>0</v>
          </cell>
          <cell r="Q180">
            <v>0</v>
          </cell>
          <cell r="R180">
            <v>0</v>
          </cell>
          <cell r="S180">
            <v>0</v>
          </cell>
          <cell r="T180">
            <v>0</v>
          </cell>
          <cell r="U180">
            <v>-22864158.329999994</v>
          </cell>
          <cell r="V180">
            <v>-22866221.389999997</v>
          </cell>
          <cell r="W180">
            <v>-22562051.239999998</v>
          </cell>
          <cell r="X180">
            <v>-22562038.939999998</v>
          </cell>
        </row>
        <row r="181">
          <cell r="A181" t="str">
            <v>0E1 Com Multi Peril Liability2020....</v>
          </cell>
          <cell r="B181" t="str">
            <v>Profit Centers</v>
          </cell>
          <cell r="C181" t="str">
            <v>0E1_CMP_LIAB</v>
          </cell>
          <cell r="D181" t="str">
            <v>YA2020</v>
          </cell>
          <cell r="E181">
            <v>0</v>
          </cell>
          <cell r="F181">
            <v>0</v>
          </cell>
          <cell r="G181">
            <v>0</v>
          </cell>
          <cell r="H181">
            <v>0</v>
          </cell>
          <cell r="I181">
            <v>0</v>
          </cell>
          <cell r="J181">
            <v>0</v>
          </cell>
          <cell r="K181">
            <v>0</v>
          </cell>
          <cell r="L181">
            <v>363119659.40999997</v>
          </cell>
          <cell r="M181">
            <v>363256623.58999997</v>
          </cell>
          <cell r="N181">
            <v>363212110.10999995</v>
          </cell>
          <cell r="O181">
            <v>0</v>
          </cell>
          <cell r="P181">
            <v>0</v>
          </cell>
          <cell r="Q181">
            <v>0</v>
          </cell>
          <cell r="R181">
            <v>0</v>
          </cell>
          <cell r="S181">
            <v>0</v>
          </cell>
          <cell r="T181">
            <v>0</v>
          </cell>
          <cell r="U181">
            <v>0</v>
          </cell>
          <cell r="V181">
            <v>-26410735.700000003</v>
          </cell>
          <cell r="W181">
            <v>-26635643.190000001</v>
          </cell>
          <cell r="X181">
            <v>-26814391.900000002</v>
          </cell>
        </row>
        <row r="182">
          <cell r="A182" t="str">
            <v>0E1 Com Multi Peril Liability2021....</v>
          </cell>
          <cell r="B182" t="str">
            <v>Profit Centers</v>
          </cell>
          <cell r="C182" t="str">
            <v>0E1_CMP_LIAB</v>
          </cell>
          <cell r="D182" t="str">
            <v>YA2021</v>
          </cell>
          <cell r="E182">
            <v>0</v>
          </cell>
          <cell r="F182">
            <v>0</v>
          </cell>
          <cell r="G182">
            <v>0</v>
          </cell>
          <cell r="H182">
            <v>0</v>
          </cell>
          <cell r="I182">
            <v>0</v>
          </cell>
          <cell r="J182">
            <v>0</v>
          </cell>
          <cell r="K182">
            <v>0</v>
          </cell>
          <cell r="L182">
            <v>0</v>
          </cell>
          <cell r="M182">
            <v>399345549.48999995</v>
          </cell>
          <cell r="N182">
            <v>399562463.21000004</v>
          </cell>
          <cell r="O182">
            <v>0</v>
          </cell>
          <cell r="P182">
            <v>0</v>
          </cell>
          <cell r="Q182">
            <v>0</v>
          </cell>
          <cell r="R182">
            <v>0</v>
          </cell>
          <cell r="S182">
            <v>0</v>
          </cell>
          <cell r="T182">
            <v>0</v>
          </cell>
          <cell r="U182">
            <v>0</v>
          </cell>
          <cell r="V182">
            <v>0</v>
          </cell>
          <cell r="W182">
            <v>-30070372.530000001</v>
          </cell>
          <cell r="X182">
            <v>-29902074.030000001</v>
          </cell>
        </row>
        <row r="183">
          <cell r="A183" t="str">
            <v>0E1 Com Multi Peril Liability2022....</v>
          </cell>
          <cell r="B183" t="str">
            <v>Profit Centers</v>
          </cell>
          <cell r="C183" t="str">
            <v>0E1_CMP_LIAB</v>
          </cell>
          <cell r="D183" t="str">
            <v>YA2022</v>
          </cell>
          <cell r="E183">
            <v>0</v>
          </cell>
          <cell r="F183">
            <v>0</v>
          </cell>
          <cell r="G183">
            <v>0</v>
          </cell>
          <cell r="H183">
            <v>0</v>
          </cell>
          <cell r="I183">
            <v>0</v>
          </cell>
          <cell r="J183">
            <v>0</v>
          </cell>
          <cell r="K183">
            <v>0</v>
          </cell>
          <cell r="L183">
            <v>0</v>
          </cell>
          <cell r="M183">
            <v>0</v>
          </cell>
          <cell r="N183">
            <v>455505962.15000004</v>
          </cell>
          <cell r="O183">
            <v>0</v>
          </cell>
          <cell r="P183">
            <v>0</v>
          </cell>
          <cell r="Q183">
            <v>0</v>
          </cell>
          <cell r="R183">
            <v>0</v>
          </cell>
          <cell r="S183">
            <v>0</v>
          </cell>
          <cell r="T183">
            <v>0</v>
          </cell>
          <cell r="U183">
            <v>0</v>
          </cell>
          <cell r="V183">
            <v>0</v>
          </cell>
          <cell r="W183">
            <v>0</v>
          </cell>
          <cell r="X183">
            <v>-26787012.579999998</v>
          </cell>
        </row>
        <row r="184">
          <cell r="A184" t="str">
            <v>0E1 Com Multi Peril LiabilityYear</v>
          </cell>
          <cell r="B184" t="str">
            <v>Profit Centers</v>
          </cell>
          <cell r="C184" t="str">
            <v>0E1_CMP_LIAB</v>
          </cell>
          <cell r="D184" t="str">
            <v>Year</v>
          </cell>
          <cell r="E184">
            <v>3107396390.8899999</v>
          </cell>
          <cell r="F184">
            <v>3412256095.5799999</v>
          </cell>
          <cell r="G184">
            <v>3737476306.2800002</v>
          </cell>
          <cell r="H184">
            <v>4069646734.7200003</v>
          </cell>
          <cell r="I184">
            <v>4411276972.5900002</v>
          </cell>
          <cell r="J184">
            <v>4762127841.4599991</v>
          </cell>
          <cell r="K184">
            <v>5117471162.329999</v>
          </cell>
          <cell r="L184">
            <v>5480156060.1300001</v>
          </cell>
          <cell r="M184">
            <v>5879628161.9400005</v>
          </cell>
          <cell r="N184">
            <v>6335229807.9599991</v>
          </cell>
          <cell r="O184">
            <v>-126798533.06</v>
          </cell>
          <cell r="P184">
            <v>-137497313.44999999</v>
          </cell>
          <cell r="Q184">
            <v>-150316157.14999998</v>
          </cell>
          <cell r="R184">
            <v>-163463074.16</v>
          </cell>
          <cell r="S184">
            <v>-177664925.21000001</v>
          </cell>
          <cell r="T184">
            <v>-196244215.56</v>
          </cell>
          <cell r="U184">
            <v>-219106667.94</v>
          </cell>
          <cell r="V184">
            <v>-245263845.59999999</v>
          </cell>
          <cell r="W184">
            <v>-274804872.91000003</v>
          </cell>
          <cell r="X184">
            <v>-301609233.00999999</v>
          </cell>
        </row>
        <row r="185">
          <cell r="A185" t="str">
            <v>PE0 Commercial Multiple PerilPRIOR</v>
          </cell>
          <cell r="D185" t="str">
            <v>PRIOR</v>
          </cell>
          <cell r="E185">
            <v>0</v>
          </cell>
          <cell r="F185">
            <v>-117440.9000005722</v>
          </cell>
          <cell r="G185">
            <v>10672.029999732971</v>
          </cell>
          <cell r="H185">
            <v>874.9399995803833</v>
          </cell>
          <cell r="I185">
            <v>-753.46000003814697</v>
          </cell>
          <cell r="J185">
            <v>94719.840001106262</v>
          </cell>
          <cell r="K185">
            <v>9.998321533203125E-3</v>
          </cell>
          <cell r="L185">
            <v>-118353.56999874115</v>
          </cell>
          <cell r="M185">
            <v>-187.55000019073486</v>
          </cell>
          <cell r="N185">
            <v>16241.369999885559</v>
          </cell>
          <cell r="O185">
            <v>0</v>
          </cell>
          <cell r="P185">
            <v>111028.03999996185</v>
          </cell>
          <cell r="Q185">
            <v>-6685.9099999666214</v>
          </cell>
          <cell r="R185">
            <v>-289.54999995231628</v>
          </cell>
          <cell r="S185">
            <v>138916.24000000954</v>
          </cell>
          <cell r="T185">
            <v>-25365.870000004768</v>
          </cell>
          <cell r="U185">
            <v>0</v>
          </cell>
          <cell r="V185">
            <v>4642.0699999332428</v>
          </cell>
          <cell r="W185">
            <v>0</v>
          </cell>
          <cell r="X185">
            <v>-5640.6600000858307</v>
          </cell>
        </row>
        <row r="186">
          <cell r="A186" t="str">
            <v>PE0 Commercial Multiple PerilPRIOR</v>
          </cell>
          <cell r="B186" t="str">
            <v>Profit Centers</v>
          </cell>
          <cell r="C186" t="str">
            <v>PE0_COMM_MULT_PERIL</v>
          </cell>
          <cell r="D186" t="str">
            <v>YAPRIO</v>
          </cell>
          <cell r="E186">
            <v>0</v>
          </cell>
          <cell r="F186">
            <v>-41.7</v>
          </cell>
          <cell r="G186">
            <v>0</v>
          </cell>
          <cell r="H186">
            <v>843.84</v>
          </cell>
          <cell r="I186">
            <v>0</v>
          </cell>
          <cell r="J186">
            <v>0</v>
          </cell>
          <cell r="K186">
            <v>0</v>
          </cell>
          <cell r="L186">
            <v>0</v>
          </cell>
          <cell r="M186">
            <v>-187.64</v>
          </cell>
          <cell r="N186">
            <v>0</v>
          </cell>
          <cell r="O186">
            <v>0</v>
          </cell>
          <cell r="P186">
            <v>0</v>
          </cell>
          <cell r="Q186">
            <v>0</v>
          </cell>
          <cell r="R186">
            <v>0</v>
          </cell>
          <cell r="S186">
            <v>0</v>
          </cell>
          <cell r="T186">
            <v>0</v>
          </cell>
          <cell r="U186">
            <v>0</v>
          </cell>
          <cell r="V186">
            <v>0</v>
          </cell>
          <cell r="W186">
            <v>0</v>
          </cell>
          <cell r="X186">
            <v>0</v>
          </cell>
        </row>
        <row r="187">
          <cell r="A187" t="str">
            <v>PE0 Commercial Multiple PerilPRI1....</v>
          </cell>
          <cell r="B187" t="str">
            <v>Profit Centers</v>
          </cell>
          <cell r="C187" t="str">
            <v>PE0_COMM_MULT_PERIL</v>
          </cell>
          <cell r="D187" t="str">
            <v>YAPRI1</v>
          </cell>
          <cell r="E187">
            <v>0</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row>
        <row r="188">
          <cell r="A188" t="str">
            <v>PE0 Commercial Multiple Peril1998....</v>
          </cell>
          <cell r="B188" t="str">
            <v>Profit Centers</v>
          </cell>
          <cell r="C188" t="str">
            <v>PE0_COMM_MULT_PERIL</v>
          </cell>
          <cell r="D188" t="str">
            <v>YA1998</v>
          </cell>
          <cell r="E188">
            <v>0</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row>
        <row r="189">
          <cell r="A189" t="str">
            <v>PE0 Commercial Multiple Peril1999....</v>
          </cell>
          <cell r="B189" t="str">
            <v>Profit Centers</v>
          </cell>
          <cell r="C189" t="str">
            <v>PE0_COMM_MULT_PERIL</v>
          </cell>
          <cell r="D189" t="str">
            <v>YA1999</v>
          </cell>
          <cell r="E189">
            <v>0</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row>
        <row r="190">
          <cell r="A190" t="str">
            <v>PE0 Commercial Multiple Peril2000....</v>
          </cell>
          <cell r="B190" t="str">
            <v>Profit Centers</v>
          </cell>
          <cell r="C190" t="str">
            <v>PE0_COMM_MULT_PERIL</v>
          </cell>
          <cell r="D190" t="str">
            <v>YA2000</v>
          </cell>
          <cell r="E190">
            <v>0</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row>
        <row r="191">
          <cell r="A191" t="str">
            <v>PE0 Commercial Multiple Peril2001....</v>
          </cell>
          <cell r="B191" t="str">
            <v>Profit Centers</v>
          </cell>
          <cell r="C191" t="str">
            <v>PE0_COMM_MULT_PERIL</v>
          </cell>
          <cell r="D191" t="str">
            <v>YA2001</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row>
        <row r="192">
          <cell r="A192" t="str">
            <v>PE0 Commercial Multiple Peril2002....</v>
          </cell>
          <cell r="B192" t="str">
            <v>Profit Centers</v>
          </cell>
          <cell r="C192" t="str">
            <v>PE0_COMM_MULT_PERIL</v>
          </cell>
          <cell r="D192" t="str">
            <v>YA2002</v>
          </cell>
          <cell r="E192">
            <v>0</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row>
        <row r="193">
          <cell r="A193" t="str">
            <v>PE0 Commercial Multiple Peril2003....</v>
          </cell>
          <cell r="B193" t="str">
            <v>Profit Centers</v>
          </cell>
          <cell r="C193" t="str">
            <v>PE0_COMM_MULT_PERIL</v>
          </cell>
          <cell r="D193" t="str">
            <v>YA2003</v>
          </cell>
          <cell r="E193">
            <v>474969127.10999995</v>
          </cell>
          <cell r="F193">
            <v>474969127.10999995</v>
          </cell>
          <cell r="G193">
            <v>474969127.10999995</v>
          </cell>
          <cell r="H193">
            <v>474969127.10999995</v>
          </cell>
          <cell r="I193">
            <v>474969127.12</v>
          </cell>
          <cell r="J193">
            <v>474969126.25999999</v>
          </cell>
          <cell r="K193">
            <v>474969126.26000005</v>
          </cell>
          <cell r="L193">
            <v>474969126.25999999</v>
          </cell>
          <cell r="M193">
            <v>474969126.26000005</v>
          </cell>
          <cell r="N193">
            <v>474969126.26000005</v>
          </cell>
          <cell r="O193">
            <v>-50626068.560000002</v>
          </cell>
          <cell r="P193">
            <v>-50626068.560000002</v>
          </cell>
          <cell r="Q193">
            <v>-50626068.560000002</v>
          </cell>
          <cell r="R193">
            <v>-50626068.560000002</v>
          </cell>
          <cell r="S193">
            <v>-50626068.560000002</v>
          </cell>
          <cell r="T193">
            <v>-50625068.700000003</v>
          </cell>
          <cell r="U193">
            <v>-50625068.700000003</v>
          </cell>
          <cell r="V193">
            <v>-50625068.700000003</v>
          </cell>
          <cell r="W193">
            <v>-50625068.700000003</v>
          </cell>
          <cell r="X193">
            <v>-50625068.700000003</v>
          </cell>
        </row>
        <row r="194">
          <cell r="A194" t="str">
            <v>PE0 Commercial Multiple Peril2004....</v>
          </cell>
          <cell r="B194" t="str">
            <v>Profit Centers</v>
          </cell>
          <cell r="C194" t="str">
            <v>PE0_COMM_MULT_PERIL</v>
          </cell>
          <cell r="D194" t="str">
            <v>YA2004</v>
          </cell>
          <cell r="E194">
            <v>550370759.04999995</v>
          </cell>
          <cell r="F194">
            <v>550370759.04999995</v>
          </cell>
          <cell r="G194">
            <v>550370759.04999995</v>
          </cell>
          <cell r="H194">
            <v>550370759.04999995</v>
          </cell>
          <cell r="I194">
            <v>550370759.04999995</v>
          </cell>
          <cell r="J194">
            <v>550370758.51999998</v>
          </cell>
          <cell r="K194">
            <v>550370758.51999998</v>
          </cell>
          <cell r="L194">
            <v>550370758.51999998</v>
          </cell>
          <cell r="M194">
            <v>550370758.51999998</v>
          </cell>
          <cell r="N194">
            <v>550370758.51999998</v>
          </cell>
          <cell r="O194">
            <v>-59676802.229999997</v>
          </cell>
          <cell r="P194">
            <v>-59676802.229999997</v>
          </cell>
          <cell r="Q194">
            <v>-59676802.229999997</v>
          </cell>
          <cell r="R194">
            <v>-59676802.229999997</v>
          </cell>
          <cell r="S194">
            <v>-59676802.229999997</v>
          </cell>
          <cell r="T194">
            <v>-59677802.289999999</v>
          </cell>
          <cell r="U194">
            <v>-59677802.289999999</v>
          </cell>
          <cell r="V194">
            <v>-59677802.289999999</v>
          </cell>
          <cell r="W194">
            <v>-59677802.289999999</v>
          </cell>
          <cell r="X194">
            <v>-59677802.289999999</v>
          </cell>
        </row>
        <row r="195">
          <cell r="A195" t="str">
            <v>PE0 Commercial Multiple Peril2005....</v>
          </cell>
          <cell r="B195" t="str">
            <v>Profit Centers</v>
          </cell>
          <cell r="C195" t="str">
            <v>PE0_COMM_MULT_PERIL</v>
          </cell>
          <cell r="D195" t="str">
            <v>YA2005</v>
          </cell>
          <cell r="E195">
            <v>622815552.56999993</v>
          </cell>
          <cell r="F195">
            <v>622815553.56999993</v>
          </cell>
          <cell r="G195">
            <v>622815553.56999981</v>
          </cell>
          <cell r="H195">
            <v>622815553.56999981</v>
          </cell>
          <cell r="I195">
            <v>622815553.57999992</v>
          </cell>
          <cell r="J195">
            <v>622815552.46999991</v>
          </cell>
          <cell r="K195">
            <v>622815552.46999991</v>
          </cell>
          <cell r="L195">
            <v>622815552.46999991</v>
          </cell>
          <cell r="M195">
            <v>622815552.46999991</v>
          </cell>
          <cell r="N195">
            <v>622815552.46999991</v>
          </cell>
          <cell r="O195">
            <v>-56892092.310000002</v>
          </cell>
          <cell r="P195">
            <v>-56892092.309999995</v>
          </cell>
          <cell r="Q195">
            <v>-56892092.309999995</v>
          </cell>
          <cell r="R195">
            <v>-56892092.309999995</v>
          </cell>
          <cell r="S195">
            <v>-56892092.309999995</v>
          </cell>
          <cell r="T195">
            <v>-56892092.479999997</v>
          </cell>
          <cell r="U195">
            <v>-56892092.479999997</v>
          </cell>
          <cell r="V195">
            <v>-56892092.479999997</v>
          </cell>
          <cell r="W195">
            <v>-56892092.479999997</v>
          </cell>
          <cell r="X195">
            <v>-56892092.479999997</v>
          </cell>
        </row>
        <row r="196">
          <cell r="A196" t="str">
            <v>PE0 Commercial Multiple Peril2006....</v>
          </cell>
          <cell r="B196" t="str">
            <v>Profit Centers</v>
          </cell>
          <cell r="C196" t="str">
            <v>PE0_COMM_MULT_PERIL</v>
          </cell>
          <cell r="D196" t="str">
            <v>YA2006</v>
          </cell>
          <cell r="E196">
            <v>623097324.21999991</v>
          </cell>
          <cell r="F196">
            <v>623097324.21999991</v>
          </cell>
          <cell r="G196">
            <v>623097324.21999991</v>
          </cell>
          <cell r="H196">
            <v>623097324.21999991</v>
          </cell>
          <cell r="I196">
            <v>623097324.21999991</v>
          </cell>
          <cell r="J196">
            <v>623097324.45999992</v>
          </cell>
          <cell r="K196">
            <v>623097324.45999992</v>
          </cell>
          <cell r="L196">
            <v>623097324.45999992</v>
          </cell>
          <cell r="M196">
            <v>623097324.45999992</v>
          </cell>
          <cell r="N196">
            <v>623097324.45999992</v>
          </cell>
          <cell r="O196">
            <v>-49455144.189999998</v>
          </cell>
          <cell r="P196">
            <v>-49455145.189999998</v>
          </cell>
          <cell r="Q196">
            <v>-49455145.189999998</v>
          </cell>
          <cell r="R196">
            <v>-49455145.18999999</v>
          </cell>
          <cell r="S196">
            <v>-49455145.189999998</v>
          </cell>
          <cell r="T196">
            <v>-49455145.030000001</v>
          </cell>
          <cell r="U196">
            <v>-49455145.030000001</v>
          </cell>
          <cell r="V196">
            <v>-49455145.030000001</v>
          </cell>
          <cell r="W196">
            <v>-49455145.030000001</v>
          </cell>
          <cell r="X196">
            <v>-49455145.030000001</v>
          </cell>
        </row>
        <row r="197">
          <cell r="A197" t="str">
            <v>PE0 Commercial Multiple Peril2007....</v>
          </cell>
          <cell r="B197" t="str">
            <v>Profit Centers</v>
          </cell>
          <cell r="C197" t="str">
            <v>PE0_COMM_MULT_PERIL</v>
          </cell>
          <cell r="D197" t="str">
            <v>YA2007</v>
          </cell>
          <cell r="E197">
            <v>628051901.28999996</v>
          </cell>
          <cell r="F197">
            <v>628051901.29000008</v>
          </cell>
          <cell r="G197">
            <v>628051901.28999996</v>
          </cell>
          <cell r="H197">
            <v>628051901.28999996</v>
          </cell>
          <cell r="I197">
            <v>628051901.28999996</v>
          </cell>
          <cell r="J197">
            <v>628051901.57999992</v>
          </cell>
          <cell r="K197">
            <v>628051901.57999992</v>
          </cell>
          <cell r="L197">
            <v>628051901.57999992</v>
          </cell>
          <cell r="M197">
            <v>628051901.57999992</v>
          </cell>
          <cell r="N197">
            <v>628051901.57999992</v>
          </cell>
          <cell r="O197">
            <v>-53538534.680000007</v>
          </cell>
          <cell r="P197">
            <v>-53538533.680000007</v>
          </cell>
          <cell r="Q197">
            <v>-53538533.680000007</v>
          </cell>
          <cell r="R197">
            <v>-53538533.680000007</v>
          </cell>
          <cell r="S197">
            <v>-53538533.680000007</v>
          </cell>
          <cell r="T197">
            <v>-53538534.200000003</v>
          </cell>
          <cell r="U197">
            <v>-53538534.200000003</v>
          </cell>
          <cell r="V197">
            <v>-53538534.200000003</v>
          </cell>
          <cell r="W197">
            <v>-53538534.200000003</v>
          </cell>
          <cell r="X197">
            <v>-53538534.200000003</v>
          </cell>
        </row>
        <row r="198">
          <cell r="A198" t="str">
            <v>PE0 Commercial Multiple Peril2008....</v>
          </cell>
          <cell r="B198" t="str">
            <v>Profit Centers</v>
          </cell>
          <cell r="C198" t="str">
            <v>PE0_COMM_MULT_PERIL</v>
          </cell>
          <cell r="D198" t="str">
            <v>YA2008</v>
          </cell>
          <cell r="E198">
            <v>600093242.7299999</v>
          </cell>
          <cell r="F198">
            <v>600093241.73000002</v>
          </cell>
          <cell r="G198">
            <v>600093241.73000002</v>
          </cell>
          <cell r="H198">
            <v>600093241.73000002</v>
          </cell>
          <cell r="I198">
            <v>600093241.74000001</v>
          </cell>
          <cell r="J198">
            <v>600093242.15999997</v>
          </cell>
          <cell r="K198">
            <v>600093242.15999997</v>
          </cell>
          <cell r="L198">
            <v>600093242.15999997</v>
          </cell>
          <cell r="M198">
            <v>600093242.15999997</v>
          </cell>
          <cell r="N198">
            <v>600093242.15999997</v>
          </cell>
          <cell r="O198">
            <v>-49599724.510000005</v>
          </cell>
          <cell r="P198">
            <v>-49599876.240000002</v>
          </cell>
          <cell r="Q198">
            <v>-49599876.239999995</v>
          </cell>
          <cell r="R198">
            <v>-49599876.239999995</v>
          </cell>
          <cell r="S198">
            <v>-49599875.780000001</v>
          </cell>
          <cell r="T198">
            <v>-49599875.920000002</v>
          </cell>
          <cell r="U198">
            <v>-49599875.920000002</v>
          </cell>
          <cell r="V198">
            <v>-49599875.920000002</v>
          </cell>
          <cell r="W198">
            <v>-49599875.920000002</v>
          </cell>
          <cell r="X198">
            <v>-49607371.539999999</v>
          </cell>
        </row>
        <row r="199">
          <cell r="A199" t="str">
            <v>PE0 Commercial Multiple Peril2009....</v>
          </cell>
          <cell r="B199" t="str">
            <v>Profit Centers</v>
          </cell>
          <cell r="C199" t="str">
            <v>PE0_COMM_MULT_PERIL</v>
          </cell>
          <cell r="D199" t="str">
            <v>YA2009</v>
          </cell>
          <cell r="E199">
            <v>549481918.12000012</v>
          </cell>
          <cell r="F199">
            <v>549484308.08000016</v>
          </cell>
          <cell r="G199">
            <v>549481919.11000001</v>
          </cell>
          <cell r="H199">
            <v>549481919.11000001</v>
          </cell>
          <cell r="I199">
            <v>549481919.11000001</v>
          </cell>
          <cell r="J199">
            <v>549526599.14999998</v>
          </cell>
          <cell r="K199">
            <v>549526599.14999998</v>
          </cell>
          <cell r="L199">
            <v>549526599.14999998</v>
          </cell>
          <cell r="M199">
            <v>549526599.10000002</v>
          </cell>
          <cell r="N199">
            <v>549526599.10000002</v>
          </cell>
          <cell r="O199">
            <v>-52294239.380000003</v>
          </cell>
          <cell r="P199">
            <v>-52294228.920000002</v>
          </cell>
          <cell r="Q199">
            <v>-52294153.370000005</v>
          </cell>
          <cell r="R199">
            <v>-52294153.370000005</v>
          </cell>
          <cell r="S199">
            <v>-52294153.370000005</v>
          </cell>
          <cell r="T199">
            <v>-52299916.230000004</v>
          </cell>
          <cell r="U199">
            <v>-52299916.229999997</v>
          </cell>
          <cell r="V199">
            <v>-52299916.230000004</v>
          </cell>
          <cell r="W199">
            <v>-52299916.230000004</v>
          </cell>
          <cell r="X199">
            <v>-52299916.230000004</v>
          </cell>
        </row>
        <row r="200">
          <cell r="A200" t="str">
            <v>PE0 Commercial Multiple Peril2010....</v>
          </cell>
          <cell r="B200" t="str">
            <v>Profit Centers</v>
          </cell>
          <cell r="C200" t="str">
            <v>PE0_COMM_MULT_PERIL</v>
          </cell>
          <cell r="D200" t="str">
            <v>YA2010</v>
          </cell>
          <cell r="E200">
            <v>533683543.95999998</v>
          </cell>
          <cell r="F200">
            <v>533647868.09000003</v>
          </cell>
          <cell r="G200">
            <v>533683165.07999998</v>
          </cell>
          <cell r="H200">
            <v>533683165.08000004</v>
          </cell>
          <cell r="I200">
            <v>533683165.07999992</v>
          </cell>
          <cell r="J200">
            <v>533725780.24000001</v>
          </cell>
          <cell r="K200">
            <v>533725780.25999993</v>
          </cell>
          <cell r="L200">
            <v>533725780.25999999</v>
          </cell>
          <cell r="M200">
            <v>533725780.25999999</v>
          </cell>
          <cell r="N200">
            <v>533725780.25999999</v>
          </cell>
          <cell r="O200">
            <v>-51792206.18</v>
          </cell>
          <cell r="P200">
            <v>-51785113.93</v>
          </cell>
          <cell r="Q200">
            <v>-51791574.640000001</v>
          </cell>
          <cell r="R200">
            <v>-51791574.640000001</v>
          </cell>
          <cell r="S200">
            <v>-51791574.639999993</v>
          </cell>
          <cell r="T200">
            <v>-51792491.329999991</v>
          </cell>
          <cell r="U200">
            <v>-51792491.329999998</v>
          </cell>
          <cell r="V200">
            <v>-51792491.329999998</v>
          </cell>
          <cell r="W200">
            <v>-51792491.329999998</v>
          </cell>
          <cell r="X200">
            <v>-51792491.329999998</v>
          </cell>
        </row>
        <row r="201">
          <cell r="A201" t="str">
            <v>PE0 Commercial Multiple Peril2011....</v>
          </cell>
          <cell r="B201" t="str">
            <v>Profit Centers</v>
          </cell>
          <cell r="C201" t="str">
            <v>PE0_COMM_MULT_PERIL</v>
          </cell>
          <cell r="D201" t="str">
            <v>YA2011</v>
          </cell>
          <cell r="E201">
            <v>531666967.67999995</v>
          </cell>
          <cell r="F201">
            <v>531707149.58999991</v>
          </cell>
          <cell r="G201">
            <v>531658863.88999993</v>
          </cell>
          <cell r="H201">
            <v>531658851.51999986</v>
          </cell>
          <cell r="I201">
            <v>531658851.51999992</v>
          </cell>
          <cell r="J201">
            <v>531679202.56</v>
          </cell>
          <cell r="K201">
            <v>531679202.55999988</v>
          </cell>
          <cell r="L201">
            <v>531682936.08999997</v>
          </cell>
          <cell r="M201">
            <v>531682936.08999997</v>
          </cell>
          <cell r="N201">
            <v>531682941.22000003</v>
          </cell>
          <cell r="O201">
            <v>-41843647.020000003</v>
          </cell>
          <cell r="P201">
            <v>-41820898.93</v>
          </cell>
          <cell r="Q201">
            <v>-41808542.43</v>
          </cell>
          <cell r="R201">
            <v>-41808523.089999996</v>
          </cell>
          <cell r="S201">
            <v>-41808523.089999996</v>
          </cell>
          <cell r="T201">
            <v>-41827214.130000003</v>
          </cell>
          <cell r="U201">
            <v>-41827214.130000003</v>
          </cell>
          <cell r="V201">
            <v>-41839910.130000003</v>
          </cell>
          <cell r="W201">
            <v>-41839910.130000003</v>
          </cell>
          <cell r="X201">
            <v>-41825225.620000005</v>
          </cell>
        </row>
        <row r="202">
          <cell r="A202" t="str">
            <v>PE0 Commercial Multiple Peril2012....</v>
          </cell>
          <cell r="B202" t="str">
            <v>Profit Centers</v>
          </cell>
          <cell r="C202" t="str">
            <v>PE0_COMM_MULT_PERIL</v>
          </cell>
          <cell r="D202" t="str">
            <v>YA2012</v>
          </cell>
          <cell r="E202">
            <v>580251784.70000017</v>
          </cell>
          <cell r="F202">
            <v>580127489.5</v>
          </cell>
          <cell r="G202">
            <v>580153539.21000004</v>
          </cell>
          <cell r="H202">
            <v>580153582.67999995</v>
          </cell>
          <cell r="I202">
            <v>580152829.19000006</v>
          </cell>
          <cell r="J202">
            <v>580139904.34000003</v>
          </cell>
          <cell r="K202">
            <v>580139904.33000004</v>
          </cell>
          <cell r="L202">
            <v>580017817.23000002</v>
          </cell>
          <cell r="M202">
            <v>580017817.37</v>
          </cell>
          <cell r="N202">
            <v>580034053.61000001</v>
          </cell>
          <cell r="O202">
            <v>-72520741.520000011</v>
          </cell>
          <cell r="P202">
            <v>-72439412.550000012</v>
          </cell>
          <cell r="Q202">
            <v>-72452069.799999997</v>
          </cell>
          <cell r="R202">
            <v>-72452378.689999998</v>
          </cell>
          <cell r="S202">
            <v>-72313462.909999996</v>
          </cell>
          <cell r="T202">
            <v>-72313457.320000008</v>
          </cell>
          <cell r="U202">
            <v>-72313457.320000008</v>
          </cell>
          <cell r="V202">
            <v>-72296119.250000015</v>
          </cell>
          <cell r="W202">
            <v>-72296119.25</v>
          </cell>
          <cell r="X202">
            <v>-72308948.800000012</v>
          </cell>
        </row>
        <row r="203">
          <cell r="A203" t="str">
            <v>PE0 Commercial Multiple Peril2013....</v>
          </cell>
          <cell r="B203" t="str">
            <v>Profit Centers</v>
          </cell>
          <cell r="C203" t="str">
            <v>PE0_COMM_MULT_PERIL</v>
          </cell>
          <cell r="D203" t="str">
            <v>YA2013</v>
          </cell>
          <cell r="E203">
            <v>627562364.93999994</v>
          </cell>
          <cell r="F203">
            <v>627453940.17999995</v>
          </cell>
          <cell r="G203">
            <v>627193252.58999991</v>
          </cell>
          <cell r="H203">
            <v>627229447.37</v>
          </cell>
          <cell r="I203">
            <v>627227635.51000011</v>
          </cell>
          <cell r="J203">
            <v>627065288.18000007</v>
          </cell>
          <cell r="K203">
            <v>627065288.23000002</v>
          </cell>
          <cell r="L203">
            <v>627014245.58000004</v>
          </cell>
          <cell r="M203">
            <v>627014245.85000014</v>
          </cell>
          <cell r="N203">
            <v>627066633.48000002</v>
          </cell>
          <cell r="O203">
            <v>-78092956.770000011</v>
          </cell>
          <cell r="P203">
            <v>-77978047.789999992</v>
          </cell>
          <cell r="Q203">
            <v>-77858690.099999994</v>
          </cell>
          <cell r="R203">
            <v>-77858589.689999983</v>
          </cell>
          <cell r="S203">
            <v>-77858589.689999998</v>
          </cell>
          <cell r="T203">
            <v>-77858543.189999998</v>
          </cell>
          <cell r="U203">
            <v>-77858543.189999983</v>
          </cell>
          <cell r="V203">
            <v>-77847395.020000011</v>
          </cell>
          <cell r="W203">
            <v>-77847395.019999996</v>
          </cell>
          <cell r="X203">
            <v>-77848435.349999994</v>
          </cell>
        </row>
        <row r="204">
          <cell r="A204" t="str">
            <v>PE0 Commercial Multiple Peril2014....</v>
          </cell>
          <cell r="B204" t="str">
            <v>Profit Centers</v>
          </cell>
          <cell r="C204" t="str">
            <v>PE0_COMM_MULT_PERIL</v>
          </cell>
          <cell r="D204" t="str">
            <v>YA2014</v>
          </cell>
          <cell r="E204">
            <v>0</v>
          </cell>
          <cell r="F204">
            <v>669700456.01000011</v>
          </cell>
          <cell r="G204">
            <v>668917896.38999987</v>
          </cell>
          <cell r="H204">
            <v>669198701.03000009</v>
          </cell>
          <cell r="I204">
            <v>669212536.80000007</v>
          </cell>
          <cell r="J204">
            <v>669266468.99000013</v>
          </cell>
          <cell r="K204">
            <v>669277649.75000012</v>
          </cell>
          <cell r="L204">
            <v>669703237.59000003</v>
          </cell>
          <cell r="M204">
            <v>669704758.88</v>
          </cell>
          <cell r="N204">
            <v>669708874.92999995</v>
          </cell>
          <cell r="O204">
            <v>0</v>
          </cell>
          <cell r="P204">
            <v>-67848487.019999996</v>
          </cell>
          <cell r="Q204">
            <v>-67830853.599999994</v>
          </cell>
          <cell r="R204">
            <v>-67830791.050000012</v>
          </cell>
          <cell r="S204">
            <v>-67830791.099999994</v>
          </cell>
          <cell r="T204">
            <v>-67860090.510000005</v>
          </cell>
          <cell r="U204">
            <v>-67860090.50999999</v>
          </cell>
          <cell r="V204">
            <v>-67853328.039999992</v>
          </cell>
          <cell r="W204">
            <v>-67853328.039999992</v>
          </cell>
          <cell r="X204">
            <v>-67853328.079999998</v>
          </cell>
        </row>
        <row r="205">
          <cell r="A205" t="str">
            <v>PE0 Commercial Multiple Peril2015....</v>
          </cell>
          <cell r="B205" t="str">
            <v>Profit Centers</v>
          </cell>
          <cell r="C205" t="str">
            <v>PE0_COMM_MULT_PERIL</v>
          </cell>
          <cell r="D205" t="str">
            <v>YA2015</v>
          </cell>
          <cell r="E205">
            <v>0</v>
          </cell>
          <cell r="F205">
            <v>0</v>
          </cell>
          <cell r="G205">
            <v>703346295.3299998</v>
          </cell>
          <cell r="H205">
            <v>703247093.44000006</v>
          </cell>
          <cell r="I205">
            <v>703658872.72000015</v>
          </cell>
          <cell r="J205">
            <v>703681538.85000014</v>
          </cell>
          <cell r="K205">
            <v>703712441.44000006</v>
          </cell>
          <cell r="L205">
            <v>703485859.75</v>
          </cell>
          <cell r="M205">
            <v>703500993.76000011</v>
          </cell>
          <cell r="N205">
            <v>703516327.8499999</v>
          </cell>
          <cell r="O205">
            <v>0</v>
          </cell>
          <cell r="P205">
            <v>0</v>
          </cell>
          <cell r="Q205">
            <v>-82422937.299999997</v>
          </cell>
          <cell r="R205">
            <v>-82641624.860000014</v>
          </cell>
          <cell r="S205">
            <v>-82641625.189999998</v>
          </cell>
          <cell r="T205">
            <v>-82641625.020000011</v>
          </cell>
          <cell r="U205">
            <v>-82641625.020000011</v>
          </cell>
          <cell r="V205">
            <v>-82614063.74000001</v>
          </cell>
          <cell r="W205">
            <v>-82614063.74000001</v>
          </cell>
          <cell r="X205">
            <v>-82614063.790000007</v>
          </cell>
        </row>
        <row r="206">
          <cell r="A206" t="str">
            <v>PE0 Commercial Multiple Peril2016....</v>
          </cell>
          <cell r="B206" t="str">
            <v>Profit Centers</v>
          </cell>
          <cell r="C206" t="str">
            <v>PE0_COMM_MULT_PERIL</v>
          </cell>
          <cell r="D206" t="str">
            <v>YA2016</v>
          </cell>
          <cell r="E206">
            <v>0</v>
          </cell>
          <cell r="F206">
            <v>0</v>
          </cell>
          <cell r="G206">
            <v>0</v>
          </cell>
          <cell r="H206">
            <v>715229690.11000001</v>
          </cell>
          <cell r="I206">
            <v>716697855.67999995</v>
          </cell>
          <cell r="J206">
            <v>716913747.99000001</v>
          </cell>
          <cell r="K206">
            <v>716953729.58999991</v>
          </cell>
          <cell r="L206">
            <v>716528285.52999997</v>
          </cell>
          <cell r="M206">
            <v>716577132.73999989</v>
          </cell>
          <cell r="N206">
            <v>716996851.57999992</v>
          </cell>
          <cell r="O206">
            <v>0</v>
          </cell>
          <cell r="P206">
            <v>0</v>
          </cell>
          <cell r="Q206">
            <v>0</v>
          </cell>
          <cell r="R206">
            <v>-87903870.069999993</v>
          </cell>
          <cell r="S206">
            <v>-88083811.379999995</v>
          </cell>
          <cell r="T206">
            <v>-88083737.280000001</v>
          </cell>
          <cell r="U206">
            <v>-88083736.329999998</v>
          </cell>
          <cell r="V206">
            <v>-87878227.309999987</v>
          </cell>
          <cell r="W206">
            <v>-87878210.299999997</v>
          </cell>
          <cell r="X206">
            <v>-87878210.309999987</v>
          </cell>
        </row>
        <row r="207">
          <cell r="A207" t="str">
            <v>PE0 Commercial Multiple Peril2017....</v>
          </cell>
          <cell r="B207" t="str">
            <v>Profit Centers</v>
          </cell>
          <cell r="C207" t="str">
            <v>PE0_COMM_MULT_PERIL</v>
          </cell>
          <cell r="D207" t="str">
            <v>YA2017</v>
          </cell>
          <cell r="E207">
            <v>0</v>
          </cell>
          <cell r="F207">
            <v>0</v>
          </cell>
          <cell r="G207">
            <v>0</v>
          </cell>
          <cell r="H207">
            <v>0</v>
          </cell>
          <cell r="I207">
            <v>737275958.71999991</v>
          </cell>
          <cell r="J207">
            <v>739904792.9799999</v>
          </cell>
          <cell r="K207">
            <v>739919318.91999996</v>
          </cell>
          <cell r="L207">
            <v>740059777.05999994</v>
          </cell>
          <cell r="M207">
            <v>740150350.62</v>
          </cell>
          <cell r="N207">
            <v>740151112.33999991</v>
          </cell>
          <cell r="O207">
            <v>0</v>
          </cell>
          <cell r="P207">
            <v>0</v>
          </cell>
          <cell r="Q207">
            <v>0</v>
          </cell>
          <cell r="R207">
            <v>0</v>
          </cell>
          <cell r="S207">
            <v>-100354264.80999999</v>
          </cell>
          <cell r="T207">
            <v>-101426337.44</v>
          </cell>
          <cell r="U207">
            <v>-101421713.23000002</v>
          </cell>
          <cell r="V207">
            <v>-101421949.22999999</v>
          </cell>
          <cell r="W207">
            <v>-101368249.19999999</v>
          </cell>
          <cell r="X207">
            <v>-101368250.03</v>
          </cell>
        </row>
        <row r="208">
          <cell r="A208" t="str">
            <v>PE0 Commercial Multiple Peril2018....</v>
          </cell>
          <cell r="B208" t="str">
            <v>Profit Centers</v>
          </cell>
          <cell r="C208" t="str">
            <v>PE0_COMM_MULT_PERIL</v>
          </cell>
          <cell r="D208" t="str">
            <v>YA2018</v>
          </cell>
          <cell r="E208">
            <v>0</v>
          </cell>
          <cell r="F208">
            <v>0</v>
          </cell>
          <cell r="G208">
            <v>0</v>
          </cell>
          <cell r="H208">
            <v>0</v>
          </cell>
          <cell r="I208">
            <v>0</v>
          </cell>
          <cell r="J208">
            <v>757761828.6500001</v>
          </cell>
          <cell r="K208">
            <v>761002264.56999993</v>
          </cell>
          <cell r="L208">
            <v>762006124.25999999</v>
          </cell>
          <cell r="M208">
            <v>762121885.86000013</v>
          </cell>
          <cell r="N208">
            <v>761530346.29000008</v>
          </cell>
          <cell r="O208">
            <v>0</v>
          </cell>
          <cell r="P208">
            <v>0</v>
          </cell>
          <cell r="Q208">
            <v>0</v>
          </cell>
          <cell r="R208">
            <v>0</v>
          </cell>
          <cell r="S208">
            <v>0</v>
          </cell>
          <cell r="T208">
            <v>-113355846.68000001</v>
          </cell>
          <cell r="U208">
            <v>-113379442.73</v>
          </cell>
          <cell r="V208">
            <v>-113380675.23</v>
          </cell>
          <cell r="W208">
            <v>-112980382.56</v>
          </cell>
          <cell r="X208">
            <v>-112970106.72</v>
          </cell>
        </row>
        <row r="209">
          <cell r="A209" t="str">
            <v>PE0 Commercial Multiple Peril2019....</v>
          </cell>
          <cell r="B209" t="str">
            <v>Profit Centers</v>
          </cell>
          <cell r="C209" t="str">
            <v>PE0_COMM_MULT_PERIL</v>
          </cell>
          <cell r="D209" t="str">
            <v>YA2019</v>
          </cell>
          <cell r="E209">
            <v>0</v>
          </cell>
          <cell r="F209">
            <v>0</v>
          </cell>
          <cell r="G209">
            <v>0</v>
          </cell>
          <cell r="H209">
            <v>0</v>
          </cell>
          <cell r="I209">
            <v>0</v>
          </cell>
          <cell r="J209">
            <v>0</v>
          </cell>
          <cell r="K209">
            <v>769187862.17000008</v>
          </cell>
          <cell r="L209">
            <v>770175588.92999995</v>
          </cell>
          <cell r="M209">
            <v>770378838.75999999</v>
          </cell>
          <cell r="N209">
            <v>769876495.62999988</v>
          </cell>
          <cell r="O209">
            <v>0</v>
          </cell>
          <cell r="P209">
            <v>0</v>
          </cell>
          <cell r="Q209">
            <v>0</v>
          </cell>
          <cell r="R209">
            <v>0</v>
          </cell>
          <cell r="S209">
            <v>0</v>
          </cell>
          <cell r="T209">
            <v>0</v>
          </cell>
          <cell r="U209">
            <v>-124256134.91000001</v>
          </cell>
          <cell r="V209">
            <v>-124260891.36</v>
          </cell>
          <cell r="W209">
            <v>-123966142.21000001</v>
          </cell>
          <cell r="X209">
            <v>-123966286.11000001</v>
          </cell>
        </row>
        <row r="210">
          <cell r="A210" t="str">
            <v>PE0 Commercial Multiple Peril2020....</v>
          </cell>
          <cell r="B210" t="str">
            <v>Profit Centers</v>
          </cell>
          <cell r="C210" t="str">
            <v>PE0_COMM_MULT_PERIL</v>
          </cell>
          <cell r="D210" t="str">
            <v>YA2020</v>
          </cell>
          <cell r="E210">
            <v>0</v>
          </cell>
          <cell r="F210">
            <v>0</v>
          </cell>
          <cell r="G210">
            <v>0</v>
          </cell>
          <cell r="H210">
            <v>0</v>
          </cell>
          <cell r="I210">
            <v>0</v>
          </cell>
          <cell r="J210">
            <v>0</v>
          </cell>
          <cell r="K210">
            <v>0</v>
          </cell>
          <cell r="L210">
            <v>789835768.11000001</v>
          </cell>
          <cell r="M210">
            <v>791558159.98999989</v>
          </cell>
          <cell r="N210">
            <v>791817634.83999979</v>
          </cell>
          <cell r="O210">
            <v>0</v>
          </cell>
          <cell r="P210">
            <v>0</v>
          </cell>
          <cell r="Q210">
            <v>0</v>
          </cell>
          <cell r="R210">
            <v>0</v>
          </cell>
          <cell r="S210">
            <v>0</v>
          </cell>
          <cell r="T210">
            <v>0</v>
          </cell>
          <cell r="U210">
            <v>0</v>
          </cell>
          <cell r="V210">
            <v>-125336591.47</v>
          </cell>
          <cell r="W210">
            <v>-126317047.97</v>
          </cell>
          <cell r="X210">
            <v>-127449097.36000001</v>
          </cell>
        </row>
        <row r="211">
          <cell r="A211" t="str">
            <v>PE0 Commercial Multiple Peril2021....</v>
          </cell>
          <cell r="B211" t="str">
            <v>Profit Centers</v>
          </cell>
          <cell r="C211" t="str">
            <v>PE0_COMM_MULT_PERIL</v>
          </cell>
          <cell r="D211" t="str">
            <v>YA2021</v>
          </cell>
          <cell r="E211">
            <v>0</v>
          </cell>
          <cell r="F211">
            <v>0</v>
          </cell>
          <cell r="G211">
            <v>0</v>
          </cell>
          <cell r="H211">
            <v>0</v>
          </cell>
          <cell r="I211">
            <v>0</v>
          </cell>
          <cell r="J211">
            <v>0</v>
          </cell>
          <cell r="K211">
            <v>0</v>
          </cell>
          <cell r="L211">
            <v>0</v>
          </cell>
          <cell r="M211">
            <v>836207146.19000006</v>
          </cell>
          <cell r="N211">
            <v>837291460.5200001</v>
          </cell>
          <cell r="O211">
            <v>0</v>
          </cell>
          <cell r="P211">
            <v>0</v>
          </cell>
          <cell r="Q211">
            <v>0</v>
          </cell>
          <cell r="R211">
            <v>0</v>
          </cell>
          <cell r="S211">
            <v>0</v>
          </cell>
          <cell r="T211">
            <v>0</v>
          </cell>
          <cell r="U211">
            <v>0</v>
          </cell>
          <cell r="V211">
            <v>0</v>
          </cell>
          <cell r="W211">
            <v>-132939848.53</v>
          </cell>
          <cell r="X211">
            <v>-131770459.73</v>
          </cell>
        </row>
        <row r="212">
          <cell r="A212" t="str">
            <v>PE0 Commercial Multiple Peril2022....</v>
          </cell>
          <cell r="B212" t="str">
            <v>Profit Centers</v>
          </cell>
          <cell r="C212" t="str">
            <v>PE0_COMM_MULT_PERIL</v>
          </cell>
          <cell r="D212" t="str">
            <v>YA2022</v>
          </cell>
          <cell r="E212">
            <v>0</v>
          </cell>
          <cell r="F212">
            <v>0</v>
          </cell>
          <cell r="G212">
            <v>0</v>
          </cell>
          <cell r="H212">
            <v>0</v>
          </cell>
          <cell r="I212">
            <v>0</v>
          </cell>
          <cell r="J212">
            <v>0</v>
          </cell>
          <cell r="K212">
            <v>0</v>
          </cell>
          <cell r="L212">
            <v>0</v>
          </cell>
          <cell r="M212">
            <v>0</v>
          </cell>
          <cell r="N212">
            <v>922605164.94999993</v>
          </cell>
          <cell r="O212">
            <v>0</v>
          </cell>
          <cell r="P212">
            <v>0</v>
          </cell>
          <cell r="Q212">
            <v>0</v>
          </cell>
          <cell r="R212">
            <v>0</v>
          </cell>
          <cell r="S212">
            <v>0</v>
          </cell>
          <cell r="T212">
            <v>0</v>
          </cell>
          <cell r="U212">
            <v>0</v>
          </cell>
          <cell r="V212">
            <v>0</v>
          </cell>
          <cell r="W212">
            <v>0</v>
          </cell>
          <cell r="X212">
            <v>-127073092.38999999</v>
          </cell>
        </row>
        <row r="213">
          <cell r="A213" t="str">
            <v>PE0 Commercial Multiple PerilYear</v>
          </cell>
          <cell r="B213" t="str">
            <v>Profit Centers</v>
          </cell>
          <cell r="C213" t="str">
            <v>PE0_COMM_MULT_PERIL</v>
          </cell>
          <cell r="D213" t="str">
            <v>Year</v>
          </cell>
          <cell r="E213">
            <v>6322044486.3699989</v>
          </cell>
          <cell r="F213">
            <v>6991519076.7200003</v>
          </cell>
          <cell r="G213">
            <v>7693832838.5700006</v>
          </cell>
          <cell r="H213">
            <v>8409281201.1499996</v>
          </cell>
          <cell r="I213">
            <v>9148447531.329998</v>
          </cell>
          <cell r="J213">
            <v>9909063057.3799992</v>
          </cell>
          <cell r="K213">
            <v>10681588119.419998</v>
          </cell>
          <cell r="L213">
            <v>11473159924.99</v>
          </cell>
          <cell r="M213">
            <v>12311564363.279997</v>
          </cell>
          <cell r="N213">
            <v>13234928182.049997</v>
          </cell>
          <cell r="O213">
            <v>-616332157.35000014</v>
          </cell>
          <cell r="P213">
            <v>-683954707.3499999</v>
          </cell>
          <cell r="Q213">
            <v>-766247339.45000005</v>
          </cell>
          <cell r="R213">
            <v>-854370023.67000008</v>
          </cell>
          <cell r="S213">
            <v>-954765313.93000007</v>
          </cell>
          <cell r="T213">
            <v>-1069247777.75</v>
          </cell>
          <cell r="U213">
            <v>-1193522883.55</v>
          </cell>
          <cell r="V213">
            <v>-1318610076.9599998</v>
          </cell>
          <cell r="W213">
            <v>-1451781623.1300001</v>
          </cell>
          <cell r="X213">
            <v>-1578813926.0900002</v>
          </cell>
        </row>
        <row r="214">
          <cell r="A214" t="str">
            <v>0F1 Med/Prof Liab Occ PrimaryPRIOR</v>
          </cell>
          <cell r="D214" t="str">
            <v>PRIOR</v>
          </cell>
          <cell r="E214">
            <v>0</v>
          </cell>
          <cell r="F214">
            <v>-129999.99999999627</v>
          </cell>
          <cell r="G214">
            <v>-11000</v>
          </cell>
          <cell r="H214">
            <v>8000</v>
          </cell>
          <cell r="I214">
            <v>-13000</v>
          </cell>
          <cell r="J214">
            <v>0.12999999895691872</v>
          </cell>
          <cell r="K214">
            <v>-0.12999999895691872</v>
          </cell>
          <cell r="L214">
            <v>447616.11999999732</v>
          </cell>
          <cell r="M214">
            <v>0</v>
          </cell>
          <cell r="N214">
            <v>0</v>
          </cell>
          <cell r="O214">
            <v>0</v>
          </cell>
          <cell r="P214">
            <v>0</v>
          </cell>
          <cell r="Q214">
            <v>0</v>
          </cell>
          <cell r="R214">
            <v>0</v>
          </cell>
          <cell r="S214">
            <v>-7000</v>
          </cell>
          <cell r="T214">
            <v>44000</v>
          </cell>
          <cell r="U214">
            <v>0</v>
          </cell>
          <cell r="V214">
            <v>0</v>
          </cell>
          <cell r="W214">
            <v>0</v>
          </cell>
          <cell r="X214">
            <v>0</v>
          </cell>
        </row>
        <row r="215">
          <cell r="A215" t="str">
            <v>0F1 Med/Prof Liab Occ PrimaryPRIOR</v>
          </cell>
          <cell r="B215" t="str">
            <v>Profit Centers</v>
          </cell>
          <cell r="C215" t="str">
            <v>0F1_MED_PROF_L_OCCP</v>
          </cell>
          <cell r="D215" t="str">
            <v>YAPRIO</v>
          </cell>
          <cell r="E215">
            <v>0</v>
          </cell>
          <cell r="F215">
            <v>0</v>
          </cell>
          <cell r="G215">
            <v>0</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row>
        <row r="216">
          <cell r="A216" t="str">
            <v>0F1 Med/Prof Liab Occ PrimaryPRI1....</v>
          </cell>
          <cell r="B216" t="str">
            <v>Profit Centers</v>
          </cell>
          <cell r="C216" t="str">
            <v>0F1_MED_PROF_L_OCCP</v>
          </cell>
          <cell r="D216" t="str">
            <v>YAPRI1</v>
          </cell>
          <cell r="E216">
            <v>0</v>
          </cell>
          <cell r="F216">
            <v>0</v>
          </cell>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row>
        <row r="217">
          <cell r="A217" t="str">
            <v>0F1 Med/Prof Liab Occ Primary1998....</v>
          </cell>
          <cell r="B217" t="str">
            <v>Profit Centers</v>
          </cell>
          <cell r="C217" t="str">
            <v>0F1_MED_PROF_L_OCCP</v>
          </cell>
          <cell r="D217" t="str">
            <v>YA1998</v>
          </cell>
          <cell r="E217">
            <v>0</v>
          </cell>
          <cell r="F217">
            <v>0</v>
          </cell>
          <cell r="G217">
            <v>0</v>
          </cell>
          <cell r="H217">
            <v>0</v>
          </cell>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row>
        <row r="218">
          <cell r="A218" t="str">
            <v>0F1 Med/Prof Liab Occ Primary1999....</v>
          </cell>
          <cell r="B218" t="str">
            <v>Profit Centers</v>
          </cell>
          <cell r="C218" t="str">
            <v>0F1_MED_PROF_L_OCCP</v>
          </cell>
          <cell r="D218" t="str">
            <v>YA1999</v>
          </cell>
          <cell r="E218">
            <v>0</v>
          </cell>
          <cell r="F218">
            <v>0</v>
          </cell>
          <cell r="G218">
            <v>0</v>
          </cell>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row>
        <row r="219">
          <cell r="A219" t="str">
            <v>0F1 Med/Prof Liab Occ Primary2000....</v>
          </cell>
          <cell r="B219" t="str">
            <v>Profit Centers</v>
          </cell>
          <cell r="C219" t="str">
            <v>0F1_MED_PROF_L_OCCP</v>
          </cell>
          <cell r="D219" t="str">
            <v>YA2000</v>
          </cell>
          <cell r="E219">
            <v>0</v>
          </cell>
          <cell r="F219">
            <v>0</v>
          </cell>
          <cell r="G219">
            <v>0</v>
          </cell>
          <cell r="H219">
            <v>0</v>
          </cell>
          <cell r="I219">
            <v>0</v>
          </cell>
          <cell r="J219">
            <v>0</v>
          </cell>
          <cell r="K219">
            <v>0</v>
          </cell>
          <cell r="L219">
            <v>0</v>
          </cell>
          <cell r="M219">
            <v>0</v>
          </cell>
          <cell r="N219">
            <v>0</v>
          </cell>
          <cell r="O219">
            <v>0</v>
          </cell>
          <cell r="P219">
            <v>0</v>
          </cell>
          <cell r="Q219">
            <v>0</v>
          </cell>
          <cell r="R219">
            <v>0</v>
          </cell>
          <cell r="S219">
            <v>0</v>
          </cell>
          <cell r="T219">
            <v>0</v>
          </cell>
          <cell r="U219">
            <v>0</v>
          </cell>
          <cell r="V219">
            <v>0</v>
          </cell>
          <cell r="W219">
            <v>0</v>
          </cell>
          <cell r="X219">
            <v>0</v>
          </cell>
        </row>
        <row r="220">
          <cell r="A220" t="str">
            <v>0F1 Med/Prof Liab Occ Primary2001....</v>
          </cell>
          <cell r="B220" t="str">
            <v>Profit Centers</v>
          </cell>
          <cell r="C220" t="str">
            <v>0F1_MED_PROF_L_OCCP</v>
          </cell>
          <cell r="D220" t="str">
            <v>YA2001</v>
          </cell>
          <cell r="E220">
            <v>0</v>
          </cell>
          <cell r="F220">
            <v>0</v>
          </cell>
          <cell r="G220">
            <v>0</v>
          </cell>
          <cell r="H220">
            <v>0</v>
          </cell>
          <cell r="I220">
            <v>0</v>
          </cell>
          <cell r="J220">
            <v>0</v>
          </cell>
          <cell r="K220">
            <v>0</v>
          </cell>
          <cell r="L220">
            <v>0</v>
          </cell>
          <cell r="M220">
            <v>0</v>
          </cell>
          <cell r="N220">
            <v>0</v>
          </cell>
          <cell r="O220">
            <v>0</v>
          </cell>
          <cell r="P220">
            <v>0</v>
          </cell>
          <cell r="Q220">
            <v>0</v>
          </cell>
          <cell r="R220">
            <v>0</v>
          </cell>
          <cell r="S220">
            <v>0</v>
          </cell>
          <cell r="T220">
            <v>0</v>
          </cell>
          <cell r="U220">
            <v>0</v>
          </cell>
          <cell r="V220">
            <v>0</v>
          </cell>
          <cell r="W220">
            <v>0</v>
          </cell>
          <cell r="X220">
            <v>0</v>
          </cell>
        </row>
        <row r="221">
          <cell r="A221" t="str">
            <v>0F1 Med/Prof Liab Occ Primary2002....</v>
          </cell>
          <cell r="B221" t="str">
            <v>Profit Centers</v>
          </cell>
          <cell r="C221" t="str">
            <v>0F1_MED_PROF_L_OCCP</v>
          </cell>
          <cell r="D221" t="str">
            <v>YA2002</v>
          </cell>
          <cell r="E221">
            <v>0</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row>
        <row r="222">
          <cell r="A222" t="str">
            <v>0F1 Med/Prof Liab Occ Primary2003....</v>
          </cell>
          <cell r="B222" t="str">
            <v>Profit Centers</v>
          </cell>
          <cell r="C222" t="str">
            <v>0F1_MED_PROF_L_OCCP</v>
          </cell>
          <cell r="D222" t="str">
            <v>YA2003</v>
          </cell>
          <cell r="E222">
            <v>8079000</v>
          </cell>
          <cell r="F222">
            <v>8079000</v>
          </cell>
          <cell r="G222">
            <v>8079000</v>
          </cell>
          <cell r="H222">
            <v>8079000</v>
          </cell>
          <cell r="I222">
            <v>8079000</v>
          </cell>
          <cell r="J222">
            <v>8079000</v>
          </cell>
          <cell r="K222">
            <v>8079000</v>
          </cell>
          <cell r="L222">
            <v>8526612.7799999993</v>
          </cell>
          <cell r="M222">
            <v>8526612.7799999993</v>
          </cell>
          <cell r="N222">
            <v>8526612.7799999993</v>
          </cell>
          <cell r="O222">
            <v>-1674000</v>
          </cell>
          <cell r="P222">
            <v>-1674000</v>
          </cell>
          <cell r="Q222">
            <v>-1674000</v>
          </cell>
          <cell r="R222">
            <v>-1674000</v>
          </cell>
          <cell r="S222">
            <v>-1674000</v>
          </cell>
          <cell r="T222">
            <v>-1630000</v>
          </cell>
          <cell r="U222">
            <v>-1630000</v>
          </cell>
          <cell r="V222">
            <v>-1630000</v>
          </cell>
          <cell r="W222">
            <v>-1630000</v>
          </cell>
          <cell r="X222">
            <v>-1630000</v>
          </cell>
        </row>
        <row r="223">
          <cell r="A223" t="str">
            <v>0F1 Med/Prof Liab Occ Primary2004....</v>
          </cell>
          <cell r="B223" t="str">
            <v>Profit Centers</v>
          </cell>
          <cell r="C223" t="str">
            <v>0F1_MED_PROF_L_OCCP</v>
          </cell>
          <cell r="D223" t="str">
            <v>YA2004</v>
          </cell>
          <cell r="E223">
            <v>5895818.5600000005</v>
          </cell>
          <cell r="F223">
            <v>5765818.5600000005</v>
          </cell>
          <cell r="G223">
            <v>5754818.5600000005</v>
          </cell>
          <cell r="H223">
            <v>5762818.5600000005</v>
          </cell>
          <cell r="I223">
            <v>5749818.5600000005</v>
          </cell>
          <cell r="J223">
            <v>5749818.5600000005</v>
          </cell>
          <cell r="K223">
            <v>5749818.5600000005</v>
          </cell>
          <cell r="L223">
            <v>5749821.9000000004</v>
          </cell>
          <cell r="M223">
            <v>5749821.9000000004</v>
          </cell>
          <cell r="N223">
            <v>5749821.9000000004</v>
          </cell>
          <cell r="O223">
            <v>-806818.56</v>
          </cell>
          <cell r="P223">
            <v>-806818.56</v>
          </cell>
          <cell r="Q223">
            <v>-806818.56</v>
          </cell>
          <cell r="R223">
            <v>-806818.56</v>
          </cell>
          <cell r="S223">
            <v>-813818.56</v>
          </cell>
          <cell r="T223">
            <v>-813818.56</v>
          </cell>
          <cell r="U223">
            <v>-813818.56</v>
          </cell>
          <cell r="V223">
            <v>-813818.56</v>
          </cell>
          <cell r="W223">
            <v>-813818.56</v>
          </cell>
          <cell r="X223">
            <v>-813818.56</v>
          </cell>
        </row>
        <row r="224">
          <cell r="A224" t="str">
            <v>0F1 Med/Prof Liab Occ Primary2005....</v>
          </cell>
          <cell r="B224" t="str">
            <v>Profit Centers</v>
          </cell>
          <cell r="C224" t="str">
            <v>0F1_MED_PROF_L_OCCP</v>
          </cell>
          <cell r="D224" t="str">
            <v>YA2005</v>
          </cell>
          <cell r="E224">
            <v>2276538.42</v>
          </cell>
          <cell r="F224">
            <v>2276538.42</v>
          </cell>
          <cell r="G224">
            <v>2276538.42</v>
          </cell>
          <cell r="H224">
            <v>2276538.42</v>
          </cell>
          <cell r="I224">
            <v>2276538.42</v>
          </cell>
          <cell r="J224">
            <v>2276538.42</v>
          </cell>
          <cell r="K224">
            <v>2276538.42</v>
          </cell>
          <cell r="L224">
            <v>2276538.42</v>
          </cell>
          <cell r="M224">
            <v>2276538.42</v>
          </cell>
          <cell r="N224">
            <v>2276538.42</v>
          </cell>
          <cell r="O224">
            <v>461.57999999995809</v>
          </cell>
          <cell r="P224">
            <v>461.58</v>
          </cell>
          <cell r="Q224">
            <v>461.58</v>
          </cell>
          <cell r="R224">
            <v>461.58</v>
          </cell>
          <cell r="S224">
            <v>461.58</v>
          </cell>
          <cell r="T224">
            <v>461.58</v>
          </cell>
          <cell r="U224">
            <v>461.58</v>
          </cell>
          <cell r="V224">
            <v>461.58</v>
          </cell>
          <cell r="W224">
            <v>461.58</v>
          </cell>
          <cell r="X224">
            <v>461.58</v>
          </cell>
        </row>
        <row r="225">
          <cell r="A225" t="str">
            <v>0F1 Med/Prof Liab Occ Primary2006....</v>
          </cell>
          <cell r="B225" t="str">
            <v>Profit Centers</v>
          </cell>
          <cell r="C225" t="str">
            <v>0F1_MED_PROF_L_OCCP</v>
          </cell>
          <cell r="D225" t="str">
            <v>YA2006</v>
          </cell>
          <cell r="E225">
            <v>2878455.4400000013</v>
          </cell>
          <cell r="F225">
            <v>2878455.44</v>
          </cell>
          <cell r="G225">
            <v>2878455.44</v>
          </cell>
          <cell r="H225">
            <v>2878455.44</v>
          </cell>
          <cell r="I225">
            <v>2878455.44</v>
          </cell>
          <cell r="J225">
            <v>2878455.44</v>
          </cell>
          <cell r="K225">
            <v>2878455.44</v>
          </cell>
          <cell r="L225">
            <v>2878455.44</v>
          </cell>
          <cell r="M225">
            <v>2878455.44</v>
          </cell>
          <cell r="N225">
            <v>2878455.44</v>
          </cell>
          <cell r="O225">
            <v>-455.43999999994412</v>
          </cell>
          <cell r="P225">
            <v>-455.44</v>
          </cell>
          <cell r="Q225">
            <v>-455.44</v>
          </cell>
          <cell r="R225">
            <v>-455.44</v>
          </cell>
          <cell r="S225">
            <v>-455.44</v>
          </cell>
          <cell r="T225">
            <v>-455.44</v>
          </cell>
          <cell r="U225">
            <v>-455.44</v>
          </cell>
          <cell r="V225">
            <v>-455.44</v>
          </cell>
          <cell r="W225">
            <v>-455.44</v>
          </cell>
          <cell r="X225">
            <v>-455.44</v>
          </cell>
        </row>
        <row r="226">
          <cell r="A226" t="str">
            <v>0F1 Med/Prof Liab Occ Primary2007....</v>
          </cell>
          <cell r="B226" t="str">
            <v>Profit Centers</v>
          </cell>
          <cell r="C226" t="str">
            <v>0F1_MED_PROF_L_OCCP</v>
          </cell>
          <cell r="D226" t="str">
            <v>YA2007</v>
          </cell>
          <cell r="E226">
            <v>3205928.6899999995</v>
          </cell>
          <cell r="F226">
            <v>3205928.69</v>
          </cell>
          <cell r="G226">
            <v>3205928.69</v>
          </cell>
          <cell r="H226">
            <v>3205928.69</v>
          </cell>
          <cell r="I226">
            <v>3205928.69</v>
          </cell>
          <cell r="J226">
            <v>3205928.69</v>
          </cell>
          <cell r="K226">
            <v>3205928.69</v>
          </cell>
          <cell r="L226">
            <v>3205928.69</v>
          </cell>
          <cell r="M226">
            <v>3205928.69</v>
          </cell>
          <cell r="N226">
            <v>3205928.69</v>
          </cell>
          <cell r="O226">
            <v>157071.31000000006</v>
          </cell>
          <cell r="P226">
            <v>157071.31</v>
          </cell>
          <cell r="Q226">
            <v>157071.31</v>
          </cell>
          <cell r="R226">
            <v>157071.31</v>
          </cell>
          <cell r="S226">
            <v>157071.31</v>
          </cell>
          <cell r="T226">
            <v>157071.31</v>
          </cell>
          <cell r="U226">
            <v>157071.31</v>
          </cell>
          <cell r="V226">
            <v>157071.31</v>
          </cell>
          <cell r="W226">
            <v>157071.31</v>
          </cell>
          <cell r="X226">
            <v>157071.31</v>
          </cell>
        </row>
        <row r="227">
          <cell r="A227" t="str">
            <v>0F1 Med/Prof Liab Occ Primary2008....</v>
          </cell>
          <cell r="B227" t="str">
            <v>Profit Centers</v>
          </cell>
          <cell r="C227" t="str">
            <v>0F1_MED_PROF_L_OCCP</v>
          </cell>
          <cell r="D227" t="str">
            <v>YA2008</v>
          </cell>
          <cell r="E227">
            <v>2676737.3000000007</v>
          </cell>
          <cell r="F227">
            <v>2676737.2999999998</v>
          </cell>
          <cell r="G227">
            <v>2676737.2999999998</v>
          </cell>
          <cell r="H227">
            <v>2676737.2999999998</v>
          </cell>
          <cell r="I227">
            <v>2676737.2999999998</v>
          </cell>
          <cell r="J227">
            <v>2676737.2999999998</v>
          </cell>
          <cell r="K227">
            <v>2676737.2999999998</v>
          </cell>
          <cell r="L227">
            <v>2676737.2999999998</v>
          </cell>
          <cell r="M227">
            <v>2676737.2999999998</v>
          </cell>
          <cell r="N227">
            <v>2676737.2999999998</v>
          </cell>
          <cell r="O227">
            <v>-5737.3000000000466</v>
          </cell>
          <cell r="P227">
            <v>-5737.3</v>
          </cell>
          <cell r="Q227">
            <v>-5737.3</v>
          </cell>
          <cell r="R227">
            <v>-5737.3</v>
          </cell>
          <cell r="S227">
            <v>-5737.3</v>
          </cell>
          <cell r="T227">
            <v>-5737.3</v>
          </cell>
          <cell r="U227">
            <v>-5737.3</v>
          </cell>
          <cell r="V227">
            <v>-5737.3</v>
          </cell>
          <cell r="W227">
            <v>-5737.3</v>
          </cell>
          <cell r="X227">
            <v>-5737.3</v>
          </cell>
        </row>
        <row r="228">
          <cell r="A228" t="str">
            <v>0F1 Med/Prof Liab Occ Primary2009....</v>
          </cell>
          <cell r="B228" t="str">
            <v>Profit Centers</v>
          </cell>
          <cell r="C228" t="str">
            <v>0F1_MED_PROF_L_OCCP</v>
          </cell>
          <cell r="D228" t="str">
            <v>YA2009</v>
          </cell>
          <cell r="E228">
            <v>290626.03999999911</v>
          </cell>
          <cell r="F228">
            <v>290626.03999999998</v>
          </cell>
          <cell r="G228">
            <v>290626.03999999998</v>
          </cell>
          <cell r="H228">
            <v>290626.03999999998</v>
          </cell>
          <cell r="I228">
            <v>290626.03999999998</v>
          </cell>
          <cell r="J228">
            <v>290626.03999999998</v>
          </cell>
          <cell r="K228">
            <v>290626.03999999998</v>
          </cell>
          <cell r="L228">
            <v>290626.03999999998</v>
          </cell>
          <cell r="M228">
            <v>290626.03999999998</v>
          </cell>
          <cell r="N228">
            <v>290626.03999999998</v>
          </cell>
          <cell r="O228">
            <v>-205626.04000000004</v>
          </cell>
          <cell r="P228">
            <v>-205626.04</v>
          </cell>
          <cell r="Q228">
            <v>-205626.04</v>
          </cell>
          <cell r="R228">
            <v>-205626.04</v>
          </cell>
          <cell r="S228">
            <v>-205626.04</v>
          </cell>
          <cell r="T228">
            <v>-205626.04</v>
          </cell>
          <cell r="U228">
            <v>-205626.04</v>
          </cell>
          <cell r="V228">
            <v>-205626.04</v>
          </cell>
          <cell r="W228">
            <v>-205626.04</v>
          </cell>
          <cell r="X228">
            <v>-205626.04</v>
          </cell>
        </row>
        <row r="229">
          <cell r="A229" t="str">
            <v>0F1 Med/Prof Liab Occ Primary2010....</v>
          </cell>
          <cell r="B229" t="str">
            <v>Profit Centers</v>
          </cell>
          <cell r="C229" t="str">
            <v>0F1_MED_PROF_L_OCCP</v>
          </cell>
          <cell r="D229" t="str">
            <v>YA2010</v>
          </cell>
          <cell r="E229">
            <v>240642.16000000003</v>
          </cell>
          <cell r="F229">
            <v>240642.16</v>
          </cell>
          <cell r="G229">
            <v>240642.16</v>
          </cell>
          <cell r="H229">
            <v>240642.16</v>
          </cell>
          <cell r="I229">
            <v>240642.16</v>
          </cell>
          <cell r="J229">
            <v>240642.16</v>
          </cell>
          <cell r="K229">
            <v>240642.16</v>
          </cell>
          <cell r="L229">
            <v>240642.16</v>
          </cell>
          <cell r="M229">
            <v>240642.16</v>
          </cell>
          <cell r="N229">
            <v>240642.16</v>
          </cell>
          <cell r="O229">
            <v>-642.16000000000008</v>
          </cell>
          <cell r="P229">
            <v>-642.16000000000008</v>
          </cell>
          <cell r="Q229">
            <v>-642.16000000000008</v>
          </cell>
          <cell r="R229">
            <v>-642.16000000000008</v>
          </cell>
          <cell r="S229">
            <v>-642.16000000000008</v>
          </cell>
          <cell r="T229">
            <v>-642.16000000000008</v>
          </cell>
          <cell r="U229">
            <v>-642.16000000000008</v>
          </cell>
          <cell r="V229">
            <v>-642.16000000000008</v>
          </cell>
          <cell r="W229">
            <v>-642.16000000000008</v>
          </cell>
          <cell r="X229">
            <v>-642.16000000000008</v>
          </cell>
        </row>
        <row r="230">
          <cell r="A230" t="str">
            <v>0F1 Med/Prof Liab Occ Primary2011....</v>
          </cell>
          <cell r="B230" t="str">
            <v>Profit Centers</v>
          </cell>
          <cell r="C230" t="str">
            <v>0F1_MED_PROF_L_OCCP</v>
          </cell>
          <cell r="D230" t="str">
            <v>YA2011</v>
          </cell>
          <cell r="E230">
            <v>125304.17000000004</v>
          </cell>
          <cell r="F230">
            <v>125304.17</v>
          </cell>
          <cell r="G230">
            <v>125304.17</v>
          </cell>
          <cell r="H230">
            <v>125304.17</v>
          </cell>
          <cell r="I230">
            <v>125304.17</v>
          </cell>
          <cell r="J230">
            <v>125304.17</v>
          </cell>
          <cell r="K230">
            <v>125304.17</v>
          </cell>
          <cell r="L230">
            <v>125304.17</v>
          </cell>
          <cell r="M230">
            <v>125304.17</v>
          </cell>
          <cell r="N230">
            <v>125304.17</v>
          </cell>
          <cell r="O230">
            <v>-304.17</v>
          </cell>
          <cell r="P230">
            <v>-304.17</v>
          </cell>
          <cell r="Q230">
            <v>-304.17</v>
          </cell>
          <cell r="R230">
            <v>-304.17</v>
          </cell>
          <cell r="S230">
            <v>-304.17</v>
          </cell>
          <cell r="T230">
            <v>-304.17</v>
          </cell>
          <cell r="U230">
            <v>-304.17</v>
          </cell>
          <cell r="V230">
            <v>-304.17</v>
          </cell>
          <cell r="W230">
            <v>-304.17</v>
          </cell>
          <cell r="X230">
            <v>-304.17</v>
          </cell>
        </row>
        <row r="231">
          <cell r="A231" t="str">
            <v>0F1 Med/Prof Liab Occ Primary2012....</v>
          </cell>
          <cell r="B231" t="str">
            <v>Profit Centers</v>
          </cell>
          <cell r="C231" t="str">
            <v>0F1_MED_PROF_L_OCCP</v>
          </cell>
          <cell r="D231" t="str">
            <v>YA2012</v>
          </cell>
          <cell r="E231">
            <v>618485.15999999992</v>
          </cell>
          <cell r="F231">
            <v>618485.15999999992</v>
          </cell>
          <cell r="G231">
            <v>618485.16</v>
          </cell>
          <cell r="H231">
            <v>618485.16</v>
          </cell>
          <cell r="I231">
            <v>618485.16</v>
          </cell>
          <cell r="J231">
            <v>618485.28999999992</v>
          </cell>
          <cell r="K231">
            <v>618485.16</v>
          </cell>
          <cell r="L231">
            <v>618485.16</v>
          </cell>
          <cell r="M231">
            <v>618485.16</v>
          </cell>
          <cell r="N231">
            <v>618485.16</v>
          </cell>
          <cell r="O231">
            <v>60569.149999999994</v>
          </cell>
          <cell r="P231">
            <v>60569.149999999994</v>
          </cell>
          <cell r="Q231">
            <v>60569.149999999994</v>
          </cell>
          <cell r="R231">
            <v>60569.149999999994</v>
          </cell>
          <cell r="S231">
            <v>60569.149999999994</v>
          </cell>
          <cell r="T231">
            <v>60569.149999999994</v>
          </cell>
          <cell r="U231">
            <v>60569.149999999994</v>
          </cell>
          <cell r="V231">
            <v>60569.149999999994</v>
          </cell>
          <cell r="W231">
            <v>60569.149999999994</v>
          </cell>
          <cell r="X231">
            <v>60569.149999999994</v>
          </cell>
        </row>
        <row r="232">
          <cell r="A232" t="str">
            <v>0F1 Med/Prof Liab Occ Primary2013....</v>
          </cell>
          <cell r="B232" t="str">
            <v>Profit Centers</v>
          </cell>
          <cell r="C232" t="str">
            <v>0F1_MED_PROF_L_OCCP</v>
          </cell>
          <cell r="D232" t="str">
            <v>YA2013</v>
          </cell>
          <cell r="E232">
            <v>2818097.75</v>
          </cell>
          <cell r="F232">
            <v>2818097.75</v>
          </cell>
          <cell r="G232">
            <v>2818097.75</v>
          </cell>
          <cell r="H232">
            <v>2818097.75</v>
          </cell>
          <cell r="I232">
            <v>2818097.75</v>
          </cell>
          <cell r="J232">
            <v>2818097.75</v>
          </cell>
          <cell r="K232">
            <v>2818097.75</v>
          </cell>
          <cell r="L232">
            <v>2818097.75</v>
          </cell>
          <cell r="M232">
            <v>2818097.75</v>
          </cell>
          <cell r="N232">
            <v>2818097.75</v>
          </cell>
          <cell r="O232">
            <v>-3333.73</v>
          </cell>
          <cell r="P232">
            <v>-3333.73</v>
          </cell>
          <cell r="Q232">
            <v>-3333.73</v>
          </cell>
          <cell r="R232">
            <v>-3333.73</v>
          </cell>
          <cell r="S232">
            <v>-3333.73</v>
          </cell>
          <cell r="T232">
            <v>-3333.73</v>
          </cell>
          <cell r="U232">
            <v>-3333.73</v>
          </cell>
          <cell r="V232">
            <v>-3333.73</v>
          </cell>
          <cell r="W232">
            <v>-3333.73</v>
          </cell>
          <cell r="X232">
            <v>-3333.73</v>
          </cell>
        </row>
        <row r="233">
          <cell r="A233" t="str">
            <v>0F1 Med/Prof Liab Occ Primary2014....</v>
          </cell>
          <cell r="B233" t="str">
            <v>Profit Centers</v>
          </cell>
          <cell r="C233" t="str">
            <v>0F1_MED_PROF_L_OCCP</v>
          </cell>
          <cell r="D233" t="str">
            <v>YA2014</v>
          </cell>
          <cell r="E233">
            <v>0</v>
          </cell>
          <cell r="F233">
            <v>3673450.0700000003</v>
          </cell>
          <cell r="G233">
            <v>3673450.0700000003</v>
          </cell>
          <cell r="H233">
            <v>3673450.0700000003</v>
          </cell>
          <cell r="I233">
            <v>3673450.0700000003</v>
          </cell>
          <cell r="J233">
            <v>3673450.0700000003</v>
          </cell>
          <cell r="K233">
            <v>3673450.0700000003</v>
          </cell>
          <cell r="L233">
            <v>3673450.0700000003</v>
          </cell>
          <cell r="M233">
            <v>3673450.0700000003</v>
          </cell>
          <cell r="N233">
            <v>3673450.0700000003</v>
          </cell>
          <cell r="O233">
            <v>0</v>
          </cell>
          <cell r="P233">
            <v>-3345.22</v>
          </cell>
          <cell r="Q233">
            <v>-3345.22</v>
          </cell>
          <cell r="R233">
            <v>-3345.22</v>
          </cell>
          <cell r="S233">
            <v>-3345.22</v>
          </cell>
          <cell r="T233">
            <v>-3345.22</v>
          </cell>
          <cell r="U233">
            <v>-3345.22</v>
          </cell>
          <cell r="V233">
            <v>-3345.22</v>
          </cell>
          <cell r="W233">
            <v>-3345.22</v>
          </cell>
          <cell r="X233">
            <v>-3345.22</v>
          </cell>
        </row>
        <row r="234">
          <cell r="A234" t="str">
            <v>0F1 Med/Prof Liab Occ Primary2015....</v>
          </cell>
          <cell r="B234" t="str">
            <v>Profit Centers</v>
          </cell>
          <cell r="C234" t="str">
            <v>0F1_MED_PROF_L_OCCP</v>
          </cell>
          <cell r="D234" t="str">
            <v>YA2015</v>
          </cell>
          <cell r="E234">
            <v>0</v>
          </cell>
          <cell r="F234">
            <v>0</v>
          </cell>
          <cell r="G234">
            <v>4160820.6900000004</v>
          </cell>
          <cell r="H234">
            <v>4160249.2800000003</v>
          </cell>
          <cell r="I234">
            <v>4160249.2800000003</v>
          </cell>
          <cell r="J234">
            <v>4160249.2800000003</v>
          </cell>
          <cell r="K234">
            <v>4160249.2800000003</v>
          </cell>
          <cell r="L234">
            <v>4160249.2800000003</v>
          </cell>
          <cell r="M234">
            <v>4160249.2800000003</v>
          </cell>
          <cell r="N234">
            <v>4160249.2800000003</v>
          </cell>
          <cell r="O234">
            <v>0</v>
          </cell>
          <cell r="P234">
            <v>0</v>
          </cell>
          <cell r="Q234">
            <v>-65968.83</v>
          </cell>
          <cell r="R234">
            <v>-65968.83</v>
          </cell>
          <cell r="S234">
            <v>-65968.83</v>
          </cell>
          <cell r="T234">
            <v>-46569.47</v>
          </cell>
          <cell r="U234">
            <v>-46569.47</v>
          </cell>
          <cell r="V234">
            <v>-46569.47</v>
          </cell>
          <cell r="W234">
            <v>-46569.47</v>
          </cell>
          <cell r="X234">
            <v>-46569.47</v>
          </cell>
        </row>
        <row r="235">
          <cell r="A235" t="str">
            <v>0F1 Med/Prof Liab Occ Primary2016....</v>
          </cell>
          <cell r="B235" t="str">
            <v>Profit Centers</v>
          </cell>
          <cell r="C235" t="str">
            <v>0F1_MED_PROF_L_OCCP</v>
          </cell>
          <cell r="D235" t="str">
            <v>YA2016</v>
          </cell>
          <cell r="E235">
            <v>0</v>
          </cell>
          <cell r="F235">
            <v>0</v>
          </cell>
          <cell r="G235">
            <v>0</v>
          </cell>
          <cell r="H235">
            <v>4293819.38</v>
          </cell>
          <cell r="I235">
            <v>4274567.0599999996</v>
          </cell>
          <cell r="J235">
            <v>4274567.0599999996</v>
          </cell>
          <cell r="K235">
            <v>4274567.0599999996</v>
          </cell>
          <cell r="L235">
            <v>4274567.0599999996</v>
          </cell>
          <cell r="M235">
            <v>4274567.0599999996</v>
          </cell>
          <cell r="N235">
            <v>4274567.0599999996</v>
          </cell>
          <cell r="O235">
            <v>0</v>
          </cell>
          <cell r="P235">
            <v>0</v>
          </cell>
          <cell r="Q235">
            <v>0</v>
          </cell>
          <cell r="R235">
            <v>-740219.54999999993</v>
          </cell>
          <cell r="S235">
            <v>-740219.54999999993</v>
          </cell>
          <cell r="T235">
            <v>-638732.81999999995</v>
          </cell>
          <cell r="U235">
            <v>-638732.81999999995</v>
          </cell>
          <cell r="V235">
            <v>-638732.81999999995</v>
          </cell>
          <cell r="W235">
            <v>-638732.81999999995</v>
          </cell>
          <cell r="X235">
            <v>-638732.81999999995</v>
          </cell>
        </row>
        <row r="236">
          <cell r="A236" t="str">
            <v>0F1 Med/Prof Liab Occ Primary2017....</v>
          </cell>
          <cell r="B236" t="str">
            <v>Profit Centers</v>
          </cell>
          <cell r="C236" t="str">
            <v>0F1_MED_PROF_L_OCCP</v>
          </cell>
          <cell r="D236" t="str">
            <v>YA2017</v>
          </cell>
          <cell r="E236">
            <v>0</v>
          </cell>
          <cell r="F236">
            <v>0</v>
          </cell>
          <cell r="G236">
            <v>0</v>
          </cell>
          <cell r="H236">
            <v>0</v>
          </cell>
          <cell r="I236">
            <v>4739860.83</v>
          </cell>
          <cell r="J236">
            <v>4739860.83</v>
          </cell>
          <cell r="K236">
            <v>4739860.83</v>
          </cell>
          <cell r="L236">
            <v>4739860.83</v>
          </cell>
          <cell r="M236">
            <v>4739860.83</v>
          </cell>
          <cell r="N236">
            <v>4739860.83</v>
          </cell>
          <cell r="O236">
            <v>0</v>
          </cell>
          <cell r="P236">
            <v>0</v>
          </cell>
          <cell r="Q236">
            <v>0</v>
          </cell>
          <cell r="R236">
            <v>0</v>
          </cell>
          <cell r="S236">
            <v>-97982.03</v>
          </cell>
          <cell r="T236">
            <v>-118.88</v>
          </cell>
          <cell r="U236">
            <v>-118.88</v>
          </cell>
          <cell r="V236">
            <v>-118.88</v>
          </cell>
          <cell r="W236">
            <v>-118.88</v>
          </cell>
          <cell r="X236">
            <v>-118.88</v>
          </cell>
        </row>
        <row r="237">
          <cell r="A237" t="str">
            <v>0F1 Med/Prof Liab Occ Primary2018....</v>
          </cell>
          <cell r="B237" t="str">
            <v>Profit Centers</v>
          </cell>
          <cell r="C237" t="str">
            <v>0F1_MED_PROF_L_OCCP</v>
          </cell>
          <cell r="D237" t="str">
            <v>YA2018</v>
          </cell>
          <cell r="E237">
            <v>0</v>
          </cell>
          <cell r="F237">
            <v>0</v>
          </cell>
          <cell r="G237">
            <v>0</v>
          </cell>
          <cell r="H237">
            <v>0</v>
          </cell>
          <cell r="I237">
            <v>0</v>
          </cell>
          <cell r="J237">
            <v>5360862.8199999994</v>
          </cell>
          <cell r="K237">
            <v>5360862.8199999994</v>
          </cell>
          <cell r="L237">
            <v>5360862.8199999994</v>
          </cell>
          <cell r="M237">
            <v>5360862.8199999994</v>
          </cell>
          <cell r="N237">
            <v>5360862.8199999994</v>
          </cell>
          <cell r="O237">
            <v>0</v>
          </cell>
          <cell r="P237">
            <v>0</v>
          </cell>
          <cell r="Q237">
            <v>0</v>
          </cell>
          <cell r="R237">
            <v>0</v>
          </cell>
          <cell r="S237">
            <v>0</v>
          </cell>
          <cell r="T237">
            <v>-26686.480000000003</v>
          </cell>
          <cell r="U237">
            <v>-26686.480000000003</v>
          </cell>
          <cell r="V237">
            <v>-26686.480000000003</v>
          </cell>
          <cell r="W237">
            <v>-26686.480000000003</v>
          </cell>
          <cell r="X237">
            <v>-26686.480000000003</v>
          </cell>
        </row>
        <row r="238">
          <cell r="A238" t="str">
            <v>0F1 Med/Prof Liab Occ Primary2019....</v>
          </cell>
          <cell r="B238" t="str">
            <v>Profit Centers</v>
          </cell>
          <cell r="C238" t="str">
            <v>0F1_MED_PROF_L_OCCP</v>
          </cell>
          <cell r="D238" t="str">
            <v>YA2019</v>
          </cell>
          <cell r="E238">
            <v>0</v>
          </cell>
          <cell r="F238">
            <v>0</v>
          </cell>
          <cell r="G238">
            <v>0</v>
          </cell>
          <cell r="H238">
            <v>0</v>
          </cell>
          <cell r="I238">
            <v>0</v>
          </cell>
          <cell r="J238">
            <v>0</v>
          </cell>
          <cell r="K238">
            <v>5942318.6200000001</v>
          </cell>
          <cell r="L238">
            <v>5942318.6200000001</v>
          </cell>
          <cell r="M238">
            <v>5942318.6200000001</v>
          </cell>
          <cell r="N238">
            <v>5942318.6200000001</v>
          </cell>
          <cell r="O238">
            <v>0</v>
          </cell>
          <cell r="P238">
            <v>0</v>
          </cell>
          <cell r="Q238">
            <v>0</v>
          </cell>
          <cell r="R238">
            <v>0</v>
          </cell>
          <cell r="S238">
            <v>0</v>
          </cell>
          <cell r="T238">
            <v>0</v>
          </cell>
          <cell r="U238">
            <v>-37425.360000000001</v>
          </cell>
          <cell r="V238">
            <v>-37425.360000000001</v>
          </cell>
          <cell r="W238">
            <v>-37425.360000000001</v>
          </cell>
          <cell r="X238">
            <v>-37425.360000000001</v>
          </cell>
        </row>
        <row r="239">
          <cell r="A239" t="str">
            <v>0F1 Med/Prof Liab Occ Primary2020....</v>
          </cell>
          <cell r="B239" t="str">
            <v>Profit Centers</v>
          </cell>
          <cell r="C239" t="str">
            <v>0F1_MED_PROF_L_OCCP</v>
          </cell>
          <cell r="D239" t="str">
            <v>YA2020</v>
          </cell>
          <cell r="E239">
            <v>0</v>
          </cell>
          <cell r="F239">
            <v>0</v>
          </cell>
          <cell r="G239">
            <v>0</v>
          </cell>
          <cell r="H239">
            <v>0</v>
          </cell>
          <cell r="I239">
            <v>0</v>
          </cell>
          <cell r="J239">
            <v>0</v>
          </cell>
          <cell r="K239">
            <v>0</v>
          </cell>
          <cell r="L239">
            <v>6454424.1400000006</v>
          </cell>
          <cell r="M239">
            <v>6454424.1400000006</v>
          </cell>
          <cell r="N239">
            <v>6454424.1400000006</v>
          </cell>
          <cell r="O239">
            <v>0</v>
          </cell>
          <cell r="P239">
            <v>0</v>
          </cell>
          <cell r="Q239">
            <v>0</v>
          </cell>
          <cell r="R239">
            <v>0</v>
          </cell>
          <cell r="S239">
            <v>0</v>
          </cell>
          <cell r="T239">
            <v>0</v>
          </cell>
          <cell r="U239">
            <v>0</v>
          </cell>
          <cell r="V239">
            <v>-35138.1</v>
          </cell>
          <cell r="W239">
            <v>-35138.1</v>
          </cell>
          <cell r="X239">
            <v>-35138.1</v>
          </cell>
        </row>
        <row r="240">
          <cell r="A240" t="str">
            <v>0F1 Med/Prof Liab Occ Primary2021....</v>
          </cell>
          <cell r="B240" t="str">
            <v>Profit Centers</v>
          </cell>
          <cell r="C240" t="str">
            <v>0F1_MED_PROF_L_OCCP</v>
          </cell>
          <cell r="D240" t="str">
            <v>YA2021</v>
          </cell>
          <cell r="E240">
            <v>0</v>
          </cell>
          <cell r="F240">
            <v>0</v>
          </cell>
          <cell r="G240">
            <v>0</v>
          </cell>
          <cell r="H240">
            <v>0</v>
          </cell>
          <cell r="I240">
            <v>0</v>
          </cell>
          <cell r="J240">
            <v>0</v>
          </cell>
          <cell r="K240">
            <v>0</v>
          </cell>
          <cell r="L240">
            <v>0</v>
          </cell>
          <cell r="M240">
            <v>6956390.3100000005</v>
          </cell>
          <cell r="N240">
            <v>6965960.9000000004</v>
          </cell>
          <cell r="O240">
            <v>0</v>
          </cell>
          <cell r="P240">
            <v>0</v>
          </cell>
          <cell r="Q240">
            <v>0</v>
          </cell>
          <cell r="R240">
            <v>0</v>
          </cell>
          <cell r="S240">
            <v>0</v>
          </cell>
          <cell r="T240">
            <v>0</v>
          </cell>
          <cell r="U240">
            <v>0</v>
          </cell>
          <cell r="V240">
            <v>0</v>
          </cell>
          <cell r="W240">
            <v>-46862.82</v>
          </cell>
          <cell r="X240">
            <v>-47426.95</v>
          </cell>
        </row>
        <row r="241">
          <cell r="A241" t="str">
            <v>0F1 Med/Prof Liab Occ Primary2022....</v>
          </cell>
          <cell r="B241" t="str">
            <v>Profit Centers</v>
          </cell>
          <cell r="C241" t="str">
            <v>0F1_MED_PROF_L_OCCP</v>
          </cell>
          <cell r="D241" t="str">
            <v>YA2022</v>
          </cell>
          <cell r="E241">
            <v>0</v>
          </cell>
          <cell r="F241">
            <v>0</v>
          </cell>
          <cell r="G241">
            <v>0</v>
          </cell>
          <cell r="H241">
            <v>0</v>
          </cell>
          <cell r="I241">
            <v>0</v>
          </cell>
          <cell r="J241">
            <v>0</v>
          </cell>
          <cell r="K241">
            <v>0</v>
          </cell>
          <cell r="L241">
            <v>0</v>
          </cell>
          <cell r="M241">
            <v>0</v>
          </cell>
          <cell r="N241">
            <v>8323576.5099999998</v>
          </cell>
          <cell r="O241">
            <v>0</v>
          </cell>
          <cell r="P241">
            <v>0</v>
          </cell>
          <cell r="Q241">
            <v>0</v>
          </cell>
          <cell r="R241">
            <v>0</v>
          </cell>
          <cell r="S241">
            <v>0</v>
          </cell>
          <cell r="T241">
            <v>0</v>
          </cell>
          <cell r="U241">
            <v>0</v>
          </cell>
          <cell r="V241">
            <v>0</v>
          </cell>
          <cell r="W241">
            <v>0</v>
          </cell>
          <cell r="X241">
            <v>-105551.78</v>
          </cell>
        </row>
        <row r="242">
          <cell r="A242" t="str">
            <v>0F1 Med/Prof Liab Occ PrimaryYear</v>
          </cell>
          <cell r="B242" t="str">
            <v>Profit Centers</v>
          </cell>
          <cell r="C242" t="str">
            <v>0F1_MED_PROF_L_OCCP</v>
          </cell>
          <cell r="D242" t="str">
            <v>Year</v>
          </cell>
          <cell r="E242">
            <v>29105633.689999998</v>
          </cell>
          <cell r="F242">
            <v>32649083.759999998</v>
          </cell>
          <cell r="G242">
            <v>36798904.450000003</v>
          </cell>
          <cell r="H242">
            <v>41100152.420000002</v>
          </cell>
          <cell r="I242">
            <v>45807760.930000007</v>
          </cell>
          <cell r="J242">
            <v>51168623.88000001</v>
          </cell>
          <cell r="K242">
            <v>57110942.370000005</v>
          </cell>
          <cell r="L242">
            <v>64012982.630000003</v>
          </cell>
          <cell r="M242">
            <v>70969372.939999983</v>
          </cell>
          <cell r="N242">
            <v>79302520.040000007</v>
          </cell>
          <cell r="O242">
            <v>-2478815.3600000003</v>
          </cell>
          <cell r="P242">
            <v>-2482160.58</v>
          </cell>
          <cell r="Q242">
            <v>-2548129.41</v>
          </cell>
          <cell r="R242">
            <v>-3288348.96</v>
          </cell>
          <cell r="S242">
            <v>-3393330.9899999998</v>
          </cell>
          <cell r="T242">
            <v>-3157268.23</v>
          </cell>
          <cell r="U242">
            <v>-3194693.5900000003</v>
          </cell>
          <cell r="V242">
            <v>-3229831.69</v>
          </cell>
          <cell r="W242">
            <v>-3276694.51</v>
          </cell>
          <cell r="X242">
            <v>-3382810.42</v>
          </cell>
        </row>
        <row r="243">
          <cell r="A243" t="str">
            <v>0F3 Med/Prof Liab Occ ExcessPRIOR</v>
          </cell>
          <cell r="D243" t="str">
            <v>PRIOR</v>
          </cell>
          <cell r="E243">
            <v>0</v>
          </cell>
          <cell r="F243">
            <v>9.9999997764825821E-3</v>
          </cell>
          <cell r="G243">
            <v>-9.9999997764825821E-3</v>
          </cell>
          <cell r="H243">
            <v>0</v>
          </cell>
          <cell r="I243">
            <v>0</v>
          </cell>
          <cell r="J243">
            <v>0</v>
          </cell>
          <cell r="K243">
            <v>0</v>
          </cell>
          <cell r="L243">
            <v>0</v>
          </cell>
          <cell r="M243">
            <v>0</v>
          </cell>
          <cell r="N243">
            <v>0</v>
          </cell>
          <cell r="O243">
            <v>0</v>
          </cell>
          <cell r="P243">
            <v>0</v>
          </cell>
          <cell r="Q243">
            <v>0</v>
          </cell>
          <cell r="R243">
            <v>0</v>
          </cell>
          <cell r="S243">
            <v>0</v>
          </cell>
          <cell r="T243">
            <v>0</v>
          </cell>
          <cell r="U243">
            <v>0</v>
          </cell>
          <cell r="V243">
            <v>0</v>
          </cell>
          <cell r="W243">
            <v>0</v>
          </cell>
          <cell r="X243">
            <v>0</v>
          </cell>
        </row>
        <row r="244">
          <cell r="A244" t="str">
            <v>0F3 Med/Prof Liab Occ ExcessPRIOR</v>
          </cell>
          <cell r="B244" t="str">
            <v>Profit Centers</v>
          </cell>
          <cell r="C244" t="str">
            <v>0F3_MED_PROF_L_OCCE</v>
          </cell>
          <cell r="D244" t="str">
            <v>YAPRIO</v>
          </cell>
          <cell r="E244">
            <v>0</v>
          </cell>
          <cell r="F244">
            <v>0</v>
          </cell>
          <cell r="G244">
            <v>0</v>
          </cell>
          <cell r="H244">
            <v>0</v>
          </cell>
          <cell r="I244">
            <v>0</v>
          </cell>
          <cell r="J244">
            <v>0</v>
          </cell>
          <cell r="K244">
            <v>0</v>
          </cell>
          <cell r="L244">
            <v>0</v>
          </cell>
          <cell r="M244">
            <v>0</v>
          </cell>
          <cell r="N244">
            <v>0</v>
          </cell>
          <cell r="O244">
            <v>0</v>
          </cell>
          <cell r="P244">
            <v>0</v>
          </cell>
          <cell r="Q244">
            <v>0</v>
          </cell>
          <cell r="R244">
            <v>0</v>
          </cell>
          <cell r="S244">
            <v>0</v>
          </cell>
          <cell r="T244">
            <v>0</v>
          </cell>
          <cell r="U244">
            <v>0</v>
          </cell>
          <cell r="V244">
            <v>0</v>
          </cell>
          <cell r="W244">
            <v>0</v>
          </cell>
          <cell r="X244">
            <v>0</v>
          </cell>
        </row>
        <row r="245">
          <cell r="A245" t="str">
            <v>0F3 Med/Prof Liab Occ ExcessPRI1....</v>
          </cell>
          <cell r="B245" t="str">
            <v>Profit Centers</v>
          </cell>
          <cell r="C245" t="str">
            <v>0F3_MED_PROF_L_OCCE</v>
          </cell>
          <cell r="D245" t="str">
            <v>YAPRI1</v>
          </cell>
          <cell r="E245">
            <v>0</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row>
        <row r="246">
          <cell r="A246" t="str">
            <v>0F3 Med/Prof Liab Occ Excess1998....</v>
          </cell>
          <cell r="B246" t="str">
            <v>Profit Centers</v>
          </cell>
          <cell r="C246" t="str">
            <v>0F3_MED_PROF_L_OCCE</v>
          </cell>
          <cell r="D246" t="str">
            <v>YA1998</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row>
        <row r="247">
          <cell r="A247" t="str">
            <v>0F3 Med/Prof Liab Occ Excess1999....</v>
          </cell>
          <cell r="B247" t="str">
            <v>Profit Centers</v>
          </cell>
          <cell r="C247" t="str">
            <v>0F3_MED_PROF_L_OCCE</v>
          </cell>
          <cell r="D247" t="str">
            <v>YA1999</v>
          </cell>
          <cell r="E247">
            <v>0</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row>
        <row r="248">
          <cell r="A248" t="str">
            <v>0F3 Med/Prof Liab Occ Excess2000....</v>
          </cell>
          <cell r="B248" t="str">
            <v>Profit Centers</v>
          </cell>
          <cell r="C248" t="str">
            <v>0F3_MED_PROF_L_OCCE</v>
          </cell>
          <cell r="D248" t="str">
            <v>YA2000</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row>
        <row r="249">
          <cell r="A249" t="str">
            <v>0F3 Med/Prof Liab Occ Excess2001....</v>
          </cell>
          <cell r="B249" t="str">
            <v>Profit Centers</v>
          </cell>
          <cell r="C249" t="str">
            <v>0F3_MED_PROF_L_OCCE</v>
          </cell>
          <cell r="D249" t="str">
            <v>YA2001</v>
          </cell>
          <cell r="E249">
            <v>0</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row>
        <row r="250">
          <cell r="A250" t="str">
            <v>0F3 Med/Prof Liab Occ Excess2002....</v>
          </cell>
          <cell r="B250" t="str">
            <v>Profit Centers</v>
          </cell>
          <cell r="C250" t="str">
            <v>0F3_MED_PROF_L_OCCE</v>
          </cell>
          <cell r="D250" t="str">
            <v>YA2002</v>
          </cell>
          <cell r="E250">
            <v>0</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row>
        <row r="251">
          <cell r="A251" t="str">
            <v>0F3 Med/Prof Liab Occ Excess2003....</v>
          </cell>
          <cell r="B251" t="str">
            <v>Profit Centers</v>
          </cell>
          <cell r="C251" t="str">
            <v>0F3_MED_PROF_L_OCCE</v>
          </cell>
          <cell r="D251" t="str">
            <v>YA2003</v>
          </cell>
          <cell r="E251">
            <v>874365</v>
          </cell>
          <cell r="F251">
            <v>874365.01</v>
          </cell>
          <cell r="G251">
            <v>874365</v>
          </cell>
          <cell r="H251">
            <v>874365</v>
          </cell>
          <cell r="I251">
            <v>874365</v>
          </cell>
          <cell r="J251">
            <v>874365</v>
          </cell>
          <cell r="K251">
            <v>874365</v>
          </cell>
          <cell r="L251">
            <v>874365</v>
          </cell>
          <cell r="M251">
            <v>874365</v>
          </cell>
          <cell r="N251">
            <v>874365</v>
          </cell>
          <cell r="O251">
            <v>-437183</v>
          </cell>
          <cell r="P251">
            <v>-437183</v>
          </cell>
          <cell r="Q251">
            <v>-437183</v>
          </cell>
          <cell r="R251">
            <v>-437183</v>
          </cell>
          <cell r="S251">
            <v>-437183</v>
          </cell>
          <cell r="T251">
            <v>-437183</v>
          </cell>
          <cell r="U251">
            <v>-437183</v>
          </cell>
          <cell r="V251">
            <v>-437183</v>
          </cell>
          <cell r="W251">
            <v>-437183</v>
          </cell>
          <cell r="X251">
            <v>-437183</v>
          </cell>
        </row>
        <row r="252">
          <cell r="A252" t="str">
            <v>0F3 Med/Prof Liab Occ Excess2004....</v>
          </cell>
          <cell r="B252" t="str">
            <v>Profit Centers</v>
          </cell>
          <cell r="C252" t="str">
            <v>0F3_MED_PROF_L_OCCE</v>
          </cell>
          <cell r="D252" t="str">
            <v>YA2004</v>
          </cell>
          <cell r="E252">
            <v>1176429</v>
          </cell>
          <cell r="F252">
            <v>1176429</v>
          </cell>
          <cell r="G252">
            <v>1176429</v>
          </cell>
          <cell r="H252">
            <v>1176429</v>
          </cell>
          <cell r="I252">
            <v>1176429</v>
          </cell>
          <cell r="J252">
            <v>1176429</v>
          </cell>
          <cell r="K252">
            <v>1176429</v>
          </cell>
          <cell r="L252">
            <v>1176429</v>
          </cell>
          <cell r="M252">
            <v>1176429</v>
          </cell>
          <cell r="N252">
            <v>1176429</v>
          </cell>
          <cell r="O252">
            <v>-588215</v>
          </cell>
          <cell r="P252">
            <v>-588215</v>
          </cell>
          <cell r="Q252">
            <v>-588215</v>
          </cell>
          <cell r="R252">
            <v>-588215</v>
          </cell>
          <cell r="S252">
            <v>-588215</v>
          </cell>
          <cell r="T252">
            <v>-588215</v>
          </cell>
          <cell r="U252">
            <v>-588215</v>
          </cell>
          <cell r="V252">
            <v>-588215</v>
          </cell>
          <cell r="W252">
            <v>-588215</v>
          </cell>
          <cell r="X252">
            <v>-588215</v>
          </cell>
        </row>
        <row r="253">
          <cell r="A253" t="str">
            <v>0F3 Med/Prof Liab Occ Excess2005....</v>
          </cell>
          <cell r="B253" t="str">
            <v>Profit Centers</v>
          </cell>
          <cell r="C253" t="str">
            <v>0F3_MED_PROF_L_OCCE</v>
          </cell>
          <cell r="D253" t="str">
            <v>YA2005</v>
          </cell>
          <cell r="E253">
            <v>243037</v>
          </cell>
          <cell r="F253">
            <v>243037</v>
          </cell>
          <cell r="G253">
            <v>243037</v>
          </cell>
          <cell r="H253">
            <v>243037</v>
          </cell>
          <cell r="I253">
            <v>243037</v>
          </cell>
          <cell r="J253">
            <v>243037</v>
          </cell>
          <cell r="K253">
            <v>243037</v>
          </cell>
          <cell r="L253">
            <v>243037</v>
          </cell>
          <cell r="M253">
            <v>243037</v>
          </cell>
          <cell r="N253">
            <v>243037</v>
          </cell>
          <cell r="O253">
            <v>-121518</v>
          </cell>
          <cell r="P253">
            <v>-121518</v>
          </cell>
          <cell r="Q253">
            <v>-121518</v>
          </cell>
          <cell r="R253">
            <v>-121518</v>
          </cell>
          <cell r="S253">
            <v>-121518</v>
          </cell>
          <cell r="T253">
            <v>-121518</v>
          </cell>
          <cell r="U253">
            <v>-121518</v>
          </cell>
          <cell r="V253">
            <v>-121518</v>
          </cell>
          <cell r="W253">
            <v>-121518</v>
          </cell>
          <cell r="X253">
            <v>-121518</v>
          </cell>
        </row>
        <row r="254">
          <cell r="A254" t="str">
            <v>0F3 Med/Prof Liab Occ Excess2006....</v>
          </cell>
          <cell r="B254" t="str">
            <v>Profit Centers</v>
          </cell>
          <cell r="C254" t="str">
            <v>0F3_MED_PROF_L_OCCE</v>
          </cell>
          <cell r="D254" t="str">
            <v>YA2006</v>
          </cell>
          <cell r="E254">
            <v>0</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row>
        <row r="255">
          <cell r="A255" t="str">
            <v>0F3 Med/Prof Liab Occ Excess2007....</v>
          </cell>
          <cell r="B255" t="str">
            <v>Profit Centers</v>
          </cell>
          <cell r="C255" t="str">
            <v>0F3_MED_PROF_L_OCCE</v>
          </cell>
          <cell r="D255" t="str">
            <v>YA2007</v>
          </cell>
          <cell r="E255">
            <v>0</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row>
        <row r="256">
          <cell r="A256" t="str">
            <v>0F3 Med/Prof Liab Occ Excess2008....</v>
          </cell>
          <cell r="B256" t="str">
            <v>Profit Centers</v>
          </cell>
          <cell r="C256" t="str">
            <v>0F3_MED_PROF_L_OCCE</v>
          </cell>
          <cell r="D256" t="str">
            <v>YA2008</v>
          </cell>
          <cell r="E256">
            <v>0</v>
          </cell>
          <cell r="F256">
            <v>0</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row>
        <row r="257">
          <cell r="A257" t="str">
            <v>0F3 Med/Prof Liab Occ Excess2009....</v>
          </cell>
          <cell r="B257" t="str">
            <v>Profit Centers</v>
          </cell>
          <cell r="C257" t="str">
            <v>0F3_MED_PROF_L_OCCE</v>
          </cell>
          <cell r="D257" t="str">
            <v>YA2009</v>
          </cell>
          <cell r="E257">
            <v>0</v>
          </cell>
          <cell r="F257">
            <v>0</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row>
        <row r="258">
          <cell r="A258" t="str">
            <v>0F3 Med/Prof Liab Occ Excess2010....</v>
          </cell>
          <cell r="B258" t="str">
            <v>Profit Centers</v>
          </cell>
          <cell r="C258" t="str">
            <v>0F3_MED_PROF_L_OCCE</v>
          </cell>
          <cell r="D258" t="str">
            <v>YA2010</v>
          </cell>
          <cell r="E258">
            <v>0</v>
          </cell>
          <cell r="F258">
            <v>0</v>
          </cell>
          <cell r="G258">
            <v>0</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row>
        <row r="259">
          <cell r="A259" t="str">
            <v>0F3 Med/Prof Liab Occ Excess2011....</v>
          </cell>
          <cell r="B259" t="str">
            <v>Profit Centers</v>
          </cell>
          <cell r="C259" t="str">
            <v>0F3_MED_PROF_L_OCCE</v>
          </cell>
          <cell r="D259" t="str">
            <v>YA2011</v>
          </cell>
          <cell r="E259">
            <v>78690</v>
          </cell>
          <cell r="F259">
            <v>78690</v>
          </cell>
          <cell r="G259">
            <v>78690</v>
          </cell>
          <cell r="H259">
            <v>78690</v>
          </cell>
          <cell r="I259">
            <v>78690</v>
          </cell>
          <cell r="J259">
            <v>78690</v>
          </cell>
          <cell r="K259">
            <v>78690</v>
          </cell>
          <cell r="L259">
            <v>78690</v>
          </cell>
          <cell r="M259">
            <v>78690</v>
          </cell>
          <cell r="N259">
            <v>78690</v>
          </cell>
          <cell r="O259">
            <v>-36827</v>
          </cell>
          <cell r="P259">
            <v>-36827</v>
          </cell>
          <cell r="Q259">
            <v>-36827</v>
          </cell>
          <cell r="R259">
            <v>-36827</v>
          </cell>
          <cell r="S259">
            <v>-36827</v>
          </cell>
          <cell r="T259">
            <v>-36827</v>
          </cell>
          <cell r="U259">
            <v>-36827</v>
          </cell>
          <cell r="V259">
            <v>-36827</v>
          </cell>
          <cell r="W259">
            <v>-36827</v>
          </cell>
          <cell r="X259">
            <v>-36827</v>
          </cell>
        </row>
        <row r="260">
          <cell r="A260" t="str">
            <v>0F3 Med/Prof Liab Occ Excess2012....</v>
          </cell>
          <cell r="B260" t="str">
            <v>Profit Centers</v>
          </cell>
          <cell r="C260" t="str">
            <v>0F3_MED_PROF_L_OCCE</v>
          </cell>
          <cell r="D260" t="str">
            <v>YA2012</v>
          </cell>
          <cell r="E260">
            <v>156590</v>
          </cell>
          <cell r="F260">
            <v>156590</v>
          </cell>
          <cell r="G260">
            <v>156590</v>
          </cell>
          <cell r="H260">
            <v>156590</v>
          </cell>
          <cell r="I260">
            <v>156590</v>
          </cell>
          <cell r="J260">
            <v>156590</v>
          </cell>
          <cell r="K260">
            <v>156590</v>
          </cell>
          <cell r="L260">
            <v>156590</v>
          </cell>
          <cell r="M260">
            <v>156590</v>
          </cell>
          <cell r="N260">
            <v>156590</v>
          </cell>
          <cell r="O260">
            <v>-67583</v>
          </cell>
          <cell r="P260">
            <v>-67583</v>
          </cell>
          <cell r="Q260">
            <v>-67583</v>
          </cell>
          <cell r="R260">
            <v>-67583</v>
          </cell>
          <cell r="S260">
            <v>-67583</v>
          </cell>
          <cell r="T260">
            <v>-67583</v>
          </cell>
          <cell r="U260">
            <v>-67583</v>
          </cell>
          <cell r="V260">
            <v>-67583</v>
          </cell>
          <cell r="W260">
            <v>-67583</v>
          </cell>
          <cell r="X260">
            <v>-67583</v>
          </cell>
        </row>
        <row r="261">
          <cell r="A261" t="str">
            <v>0F3 Med/Prof Liab Occ Excess2013....</v>
          </cell>
          <cell r="B261" t="str">
            <v>Profit Centers</v>
          </cell>
          <cell r="C261" t="str">
            <v>0F3_MED_PROF_L_OCCE</v>
          </cell>
          <cell r="D261" t="str">
            <v>YA2013</v>
          </cell>
          <cell r="E261">
            <v>77472</v>
          </cell>
          <cell r="F261">
            <v>77472</v>
          </cell>
          <cell r="G261">
            <v>77472</v>
          </cell>
          <cell r="H261">
            <v>77472</v>
          </cell>
          <cell r="I261">
            <v>77472</v>
          </cell>
          <cell r="J261">
            <v>77472</v>
          </cell>
          <cell r="K261">
            <v>77472</v>
          </cell>
          <cell r="L261">
            <v>77472</v>
          </cell>
          <cell r="M261">
            <v>77472</v>
          </cell>
          <cell r="N261">
            <v>77472</v>
          </cell>
          <cell r="O261">
            <v>-30649</v>
          </cell>
          <cell r="P261">
            <v>-30649</v>
          </cell>
          <cell r="Q261">
            <v>-30649</v>
          </cell>
          <cell r="R261">
            <v>-30649</v>
          </cell>
          <cell r="S261">
            <v>-30649</v>
          </cell>
          <cell r="T261">
            <v>-30649</v>
          </cell>
          <cell r="U261">
            <v>-30649</v>
          </cell>
          <cell r="V261">
            <v>-30649</v>
          </cell>
          <cell r="W261">
            <v>-30649</v>
          </cell>
          <cell r="X261">
            <v>-30649</v>
          </cell>
        </row>
        <row r="262">
          <cell r="A262" t="str">
            <v>0F3 Med/Prof Liab Occ Excess2014....</v>
          </cell>
          <cell r="B262" t="str">
            <v>Profit Centers</v>
          </cell>
          <cell r="C262" t="str">
            <v>0F3_MED_PROF_L_OCCE</v>
          </cell>
          <cell r="D262" t="str">
            <v>YA2014</v>
          </cell>
          <cell r="E262">
            <v>0</v>
          </cell>
          <cell r="F262">
            <v>71954</v>
          </cell>
          <cell r="G262">
            <v>71954</v>
          </cell>
          <cell r="H262">
            <v>71954</v>
          </cell>
          <cell r="I262">
            <v>71954</v>
          </cell>
          <cell r="J262">
            <v>71954</v>
          </cell>
          <cell r="K262">
            <v>71954</v>
          </cell>
          <cell r="L262">
            <v>71954</v>
          </cell>
          <cell r="M262">
            <v>71954</v>
          </cell>
          <cell r="N262">
            <v>71954</v>
          </cell>
          <cell r="O262">
            <v>0</v>
          </cell>
          <cell r="P262">
            <v>-26475</v>
          </cell>
          <cell r="Q262">
            <v>-26475</v>
          </cell>
          <cell r="R262">
            <v>-26475</v>
          </cell>
          <cell r="S262">
            <v>-26554</v>
          </cell>
          <cell r="T262">
            <v>-26554</v>
          </cell>
          <cell r="U262">
            <v>-26571</v>
          </cell>
          <cell r="V262">
            <v>-26571</v>
          </cell>
          <cell r="W262">
            <v>-26571</v>
          </cell>
          <cell r="X262">
            <v>-26571</v>
          </cell>
        </row>
        <row r="263">
          <cell r="A263" t="str">
            <v>0F3 Med/Prof Liab Occ Excess2015....</v>
          </cell>
          <cell r="B263" t="str">
            <v>Profit Centers</v>
          </cell>
          <cell r="C263" t="str">
            <v>0F3_MED_PROF_L_OCCE</v>
          </cell>
          <cell r="D263" t="str">
            <v>YA2015</v>
          </cell>
          <cell r="E263">
            <v>0</v>
          </cell>
          <cell r="F263">
            <v>0</v>
          </cell>
          <cell r="G263">
            <v>139469</v>
          </cell>
          <cell r="H263">
            <v>139469</v>
          </cell>
          <cell r="I263">
            <v>139469</v>
          </cell>
          <cell r="J263">
            <v>139469</v>
          </cell>
          <cell r="K263">
            <v>139469</v>
          </cell>
          <cell r="L263">
            <v>139469</v>
          </cell>
          <cell r="M263">
            <v>139469</v>
          </cell>
          <cell r="N263">
            <v>139469</v>
          </cell>
          <cell r="O263">
            <v>0</v>
          </cell>
          <cell r="P263">
            <v>0</v>
          </cell>
          <cell r="Q263">
            <v>-35467</v>
          </cell>
          <cell r="R263">
            <v>-35467</v>
          </cell>
          <cell r="S263">
            <v>-37943</v>
          </cell>
          <cell r="T263">
            <v>-41679</v>
          </cell>
          <cell r="U263">
            <v>-44776</v>
          </cell>
          <cell r="V263">
            <v>-45206</v>
          </cell>
          <cell r="W263">
            <v>-45206</v>
          </cell>
          <cell r="X263">
            <v>-45206</v>
          </cell>
        </row>
        <row r="264">
          <cell r="A264" t="str">
            <v>0F3 Med/Prof Liab Occ Excess2016....</v>
          </cell>
          <cell r="B264" t="str">
            <v>Profit Centers</v>
          </cell>
          <cell r="C264" t="str">
            <v>0F3_MED_PROF_L_OCCE</v>
          </cell>
          <cell r="D264" t="str">
            <v>YA2016</v>
          </cell>
          <cell r="E264">
            <v>0</v>
          </cell>
          <cell r="F264">
            <v>0</v>
          </cell>
          <cell r="G264">
            <v>0</v>
          </cell>
          <cell r="H264">
            <v>137455</v>
          </cell>
          <cell r="I264">
            <v>137455</v>
          </cell>
          <cell r="J264">
            <v>137455</v>
          </cell>
          <cell r="K264">
            <v>137455</v>
          </cell>
          <cell r="L264">
            <v>137455</v>
          </cell>
          <cell r="M264">
            <v>137455</v>
          </cell>
          <cell r="N264">
            <v>137455</v>
          </cell>
          <cell r="O264">
            <v>0</v>
          </cell>
          <cell r="P264">
            <v>0</v>
          </cell>
          <cell r="Q264">
            <v>0</v>
          </cell>
          <cell r="R264">
            <v>-19038</v>
          </cell>
          <cell r="S264">
            <v>-22697</v>
          </cell>
          <cell r="T264">
            <v>-23091</v>
          </cell>
          <cell r="U264">
            <v>-22513</v>
          </cell>
          <cell r="V264">
            <v>-23222</v>
          </cell>
          <cell r="W264">
            <v>-23222</v>
          </cell>
          <cell r="X264">
            <v>-23222</v>
          </cell>
        </row>
        <row r="265">
          <cell r="A265" t="str">
            <v>0F3 Med/Prof Liab Occ Excess2017....</v>
          </cell>
          <cell r="B265" t="str">
            <v>Profit Centers</v>
          </cell>
          <cell r="C265" t="str">
            <v>0F3_MED_PROF_L_OCCE</v>
          </cell>
          <cell r="D265" t="str">
            <v>YA2017</v>
          </cell>
          <cell r="E265">
            <v>0</v>
          </cell>
          <cell r="F265">
            <v>0</v>
          </cell>
          <cell r="G265">
            <v>0</v>
          </cell>
          <cell r="H265">
            <v>0</v>
          </cell>
          <cell r="I265">
            <v>385619</v>
          </cell>
          <cell r="J265">
            <v>385619</v>
          </cell>
          <cell r="K265">
            <v>385619</v>
          </cell>
          <cell r="L265">
            <v>385619</v>
          </cell>
          <cell r="M265">
            <v>385619</v>
          </cell>
          <cell r="N265">
            <v>385619</v>
          </cell>
          <cell r="O265">
            <v>0</v>
          </cell>
          <cell r="P265">
            <v>0</v>
          </cell>
          <cell r="Q265">
            <v>0</v>
          </cell>
          <cell r="R265">
            <v>0</v>
          </cell>
          <cell r="S265">
            <v>-53408</v>
          </cell>
          <cell r="T265">
            <v>-53408</v>
          </cell>
          <cell r="U265">
            <v>-53408</v>
          </cell>
          <cell r="V265">
            <v>-55711</v>
          </cell>
          <cell r="W265">
            <v>-55711</v>
          </cell>
          <cell r="X265">
            <v>-55711</v>
          </cell>
        </row>
        <row r="266">
          <cell r="A266" t="str">
            <v>0F3 Med/Prof Liab Occ Excess2018....</v>
          </cell>
          <cell r="B266" t="str">
            <v>Profit Centers</v>
          </cell>
          <cell r="C266" t="str">
            <v>0F3_MED_PROF_L_OCCE</v>
          </cell>
          <cell r="D266" t="str">
            <v>YA2018</v>
          </cell>
          <cell r="E266">
            <v>0</v>
          </cell>
          <cell r="F266">
            <v>0</v>
          </cell>
          <cell r="G266">
            <v>0</v>
          </cell>
          <cell r="H266">
            <v>0</v>
          </cell>
          <cell r="I266">
            <v>0</v>
          </cell>
          <cell r="J266">
            <v>317628</v>
          </cell>
          <cell r="K266">
            <v>317628</v>
          </cell>
          <cell r="L266">
            <v>317628</v>
          </cell>
          <cell r="M266">
            <v>317628</v>
          </cell>
          <cell r="N266">
            <v>317628</v>
          </cell>
          <cell r="O266">
            <v>0</v>
          </cell>
          <cell r="P266">
            <v>0</v>
          </cell>
          <cell r="Q266">
            <v>0</v>
          </cell>
          <cell r="R266">
            <v>0</v>
          </cell>
          <cell r="S266">
            <v>0</v>
          </cell>
          <cell r="T266">
            <v>-43991</v>
          </cell>
          <cell r="U266">
            <v>-43991</v>
          </cell>
          <cell r="V266">
            <v>-43991</v>
          </cell>
          <cell r="W266">
            <v>-43991</v>
          </cell>
          <cell r="X266">
            <v>-43991</v>
          </cell>
        </row>
        <row r="267">
          <cell r="A267" t="str">
            <v>0F3 Med/Prof Liab Occ Excess2019....</v>
          </cell>
          <cell r="B267" t="str">
            <v>Profit Centers</v>
          </cell>
          <cell r="C267" t="str">
            <v>0F3_MED_PROF_L_OCCE</v>
          </cell>
          <cell r="D267" t="str">
            <v>YA2019</v>
          </cell>
          <cell r="E267">
            <v>0</v>
          </cell>
          <cell r="F267">
            <v>0</v>
          </cell>
          <cell r="G267">
            <v>0</v>
          </cell>
          <cell r="H267">
            <v>0</v>
          </cell>
          <cell r="I267">
            <v>0</v>
          </cell>
          <cell r="J267">
            <v>0</v>
          </cell>
          <cell r="K267">
            <v>243709</v>
          </cell>
          <cell r="L267">
            <v>243709</v>
          </cell>
          <cell r="M267">
            <v>243709</v>
          </cell>
          <cell r="N267">
            <v>243709</v>
          </cell>
          <cell r="O267">
            <v>0</v>
          </cell>
          <cell r="P267">
            <v>0</v>
          </cell>
          <cell r="Q267">
            <v>0</v>
          </cell>
          <cell r="R267">
            <v>0</v>
          </cell>
          <cell r="S267">
            <v>0</v>
          </cell>
          <cell r="T267">
            <v>0</v>
          </cell>
          <cell r="U267">
            <v>-33754</v>
          </cell>
          <cell r="V267">
            <v>-33754</v>
          </cell>
          <cell r="W267">
            <v>-33754</v>
          </cell>
          <cell r="X267">
            <v>-33754</v>
          </cell>
        </row>
        <row r="268">
          <cell r="A268" t="str">
            <v>0F3 Med/Prof Liab Occ Excess2020....</v>
          </cell>
          <cell r="B268" t="str">
            <v>Profit Centers</v>
          </cell>
          <cell r="C268" t="str">
            <v>0F3_MED_PROF_L_OCCE</v>
          </cell>
          <cell r="D268" t="str">
            <v>YA2020</v>
          </cell>
          <cell r="E268">
            <v>0</v>
          </cell>
          <cell r="F268">
            <v>0</v>
          </cell>
          <cell r="G268">
            <v>0</v>
          </cell>
          <cell r="H268">
            <v>0</v>
          </cell>
          <cell r="I268">
            <v>0</v>
          </cell>
          <cell r="J268">
            <v>0</v>
          </cell>
          <cell r="K268">
            <v>0</v>
          </cell>
          <cell r="L268">
            <v>241428</v>
          </cell>
          <cell r="M268">
            <v>241428</v>
          </cell>
          <cell r="N268">
            <v>241428</v>
          </cell>
          <cell r="O268">
            <v>0</v>
          </cell>
          <cell r="P268">
            <v>0</v>
          </cell>
          <cell r="Q268">
            <v>0</v>
          </cell>
          <cell r="R268">
            <v>0</v>
          </cell>
          <cell r="S268">
            <v>0</v>
          </cell>
          <cell r="T268">
            <v>0</v>
          </cell>
          <cell r="U268">
            <v>0</v>
          </cell>
          <cell r="V268">
            <v>-33801</v>
          </cell>
          <cell r="W268">
            <v>-33801</v>
          </cell>
          <cell r="X268">
            <v>-33801</v>
          </cell>
        </row>
        <row r="269">
          <cell r="A269" t="str">
            <v>0F3 Med/Prof Liab Occ Excess2021....</v>
          </cell>
          <cell r="B269" t="str">
            <v>Profit Centers</v>
          </cell>
          <cell r="C269" t="str">
            <v>0F3_MED_PROF_L_OCCE</v>
          </cell>
          <cell r="D269" t="str">
            <v>YA2021</v>
          </cell>
          <cell r="E269">
            <v>0</v>
          </cell>
          <cell r="F269">
            <v>0</v>
          </cell>
          <cell r="G269">
            <v>0</v>
          </cell>
          <cell r="H269">
            <v>0</v>
          </cell>
          <cell r="I269">
            <v>0</v>
          </cell>
          <cell r="J269">
            <v>0</v>
          </cell>
          <cell r="K269">
            <v>0</v>
          </cell>
          <cell r="L269">
            <v>0</v>
          </cell>
          <cell r="M269">
            <v>0</v>
          </cell>
          <cell r="N269">
            <v>0</v>
          </cell>
          <cell r="O269">
            <v>0</v>
          </cell>
          <cell r="P269">
            <v>0</v>
          </cell>
          <cell r="Q269">
            <v>0</v>
          </cell>
          <cell r="R269">
            <v>0</v>
          </cell>
          <cell r="S269">
            <v>0</v>
          </cell>
          <cell r="T269">
            <v>0</v>
          </cell>
          <cell r="U269">
            <v>0</v>
          </cell>
          <cell r="V269">
            <v>0</v>
          </cell>
          <cell r="W269">
            <v>0</v>
          </cell>
          <cell r="X269">
            <v>0</v>
          </cell>
        </row>
        <row r="270">
          <cell r="A270" t="str">
            <v>0F3 Med/Prof Liab Occ Excess2022....</v>
          </cell>
          <cell r="B270" t="str">
            <v>Profit Centers</v>
          </cell>
          <cell r="C270" t="str">
            <v>0F3_MED_PROF_L_OCCE</v>
          </cell>
          <cell r="D270" t="str">
            <v>YA2022</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row>
        <row r="271">
          <cell r="A271" t="str">
            <v>0F3 Med/Prof Liab Occ ExcessYear</v>
          </cell>
          <cell r="B271" t="str">
            <v>Profit Centers</v>
          </cell>
          <cell r="C271" t="str">
            <v>0F3_MED_PROF_L_OCCE</v>
          </cell>
          <cell r="D271" t="str">
            <v>Year</v>
          </cell>
          <cell r="E271">
            <v>2606583</v>
          </cell>
          <cell r="F271">
            <v>2678537.0099999998</v>
          </cell>
          <cell r="G271">
            <v>2818006</v>
          </cell>
          <cell r="H271">
            <v>2955461</v>
          </cell>
          <cell r="I271">
            <v>3341080</v>
          </cell>
          <cell r="J271">
            <v>3658708</v>
          </cell>
          <cell r="K271">
            <v>3902417</v>
          </cell>
          <cell r="L271">
            <v>4143845</v>
          </cell>
          <cell r="M271">
            <v>4143845</v>
          </cell>
          <cell r="N271">
            <v>4143845</v>
          </cell>
          <cell r="O271">
            <v>-1281975</v>
          </cell>
          <cell r="P271">
            <v>-1308450</v>
          </cell>
          <cell r="Q271">
            <v>-1343917</v>
          </cell>
          <cell r="R271">
            <v>-1362955</v>
          </cell>
          <cell r="S271">
            <v>-1422577</v>
          </cell>
          <cell r="T271">
            <v>-1470698</v>
          </cell>
          <cell r="U271">
            <v>-1506988</v>
          </cell>
          <cell r="V271">
            <v>-1544231</v>
          </cell>
          <cell r="W271">
            <v>-1544231</v>
          </cell>
          <cell r="X271">
            <v>-1544231</v>
          </cell>
        </row>
        <row r="272">
          <cell r="A272" t="str">
            <v>PF1 Med Malpractice OccurrencePRIOR</v>
          </cell>
          <cell r="D272" t="str">
            <v>PRIOR</v>
          </cell>
          <cell r="E272">
            <v>0</v>
          </cell>
          <cell r="F272">
            <v>-129999.98999999464</v>
          </cell>
          <cell r="G272">
            <v>-11000.010000001639</v>
          </cell>
          <cell r="H272">
            <v>8000</v>
          </cell>
          <cell r="I272">
            <v>-13000</v>
          </cell>
          <cell r="J272">
            <v>0.12999999895691872</v>
          </cell>
          <cell r="K272">
            <v>-0.12999999895691872</v>
          </cell>
          <cell r="L272">
            <v>447616.12000000104</v>
          </cell>
          <cell r="M272">
            <v>0</v>
          </cell>
          <cell r="N272">
            <v>0</v>
          </cell>
          <cell r="O272">
            <v>0</v>
          </cell>
          <cell r="P272">
            <v>0</v>
          </cell>
          <cell r="Q272">
            <v>0</v>
          </cell>
          <cell r="R272">
            <v>0</v>
          </cell>
          <cell r="S272">
            <v>-7000</v>
          </cell>
          <cell r="T272">
            <v>44000</v>
          </cell>
          <cell r="U272">
            <v>0</v>
          </cell>
          <cell r="V272">
            <v>0</v>
          </cell>
          <cell r="W272">
            <v>0</v>
          </cell>
          <cell r="X272">
            <v>0</v>
          </cell>
        </row>
        <row r="273">
          <cell r="A273" t="str">
            <v>PF1 Med Malpractice OccurrencePRIOR</v>
          </cell>
          <cell r="B273" t="str">
            <v>Profit Centers</v>
          </cell>
          <cell r="C273" t="str">
            <v>PF1_MED_PROF_LIA_OCC</v>
          </cell>
          <cell r="D273" t="str">
            <v>YAPRIO</v>
          </cell>
          <cell r="E273">
            <v>0</v>
          </cell>
          <cell r="F273">
            <v>0</v>
          </cell>
          <cell r="G273">
            <v>0</v>
          </cell>
          <cell r="H273">
            <v>0</v>
          </cell>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row>
        <row r="274">
          <cell r="A274" t="str">
            <v>PF1 Med Malpractice OccurrencePRI1....</v>
          </cell>
          <cell r="B274" t="str">
            <v>Profit Centers</v>
          </cell>
          <cell r="C274" t="str">
            <v>PF1_MED_PROF_LIA_OCC</v>
          </cell>
          <cell r="D274" t="str">
            <v>YAPRI1</v>
          </cell>
          <cell r="E274">
            <v>0</v>
          </cell>
          <cell r="F274">
            <v>0</v>
          </cell>
          <cell r="G274">
            <v>0</v>
          </cell>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row>
        <row r="275">
          <cell r="A275" t="str">
            <v>PF1 Med Malpractice Occurrence1998....</v>
          </cell>
          <cell r="B275" t="str">
            <v>Profit Centers</v>
          </cell>
          <cell r="C275" t="str">
            <v>PF1_MED_PROF_LIA_OCC</v>
          </cell>
          <cell r="D275" t="str">
            <v>YA1998</v>
          </cell>
          <cell r="E275">
            <v>0</v>
          </cell>
          <cell r="F275">
            <v>0</v>
          </cell>
          <cell r="G275">
            <v>0</v>
          </cell>
          <cell r="H275">
            <v>0</v>
          </cell>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row>
        <row r="276">
          <cell r="A276" t="str">
            <v>PF1 Med Malpractice Occurrence1999....</v>
          </cell>
          <cell r="B276" t="str">
            <v>Profit Centers</v>
          </cell>
          <cell r="C276" t="str">
            <v>PF1_MED_PROF_LIA_OCC</v>
          </cell>
          <cell r="D276" t="str">
            <v>YA1999</v>
          </cell>
          <cell r="E276">
            <v>0</v>
          </cell>
          <cell r="F276">
            <v>0</v>
          </cell>
          <cell r="G276">
            <v>0</v>
          </cell>
          <cell r="H276">
            <v>0</v>
          </cell>
          <cell r="I276">
            <v>0</v>
          </cell>
          <cell r="J276">
            <v>0</v>
          </cell>
          <cell r="K276">
            <v>0</v>
          </cell>
          <cell r="L276">
            <v>0</v>
          </cell>
          <cell r="M276">
            <v>0</v>
          </cell>
          <cell r="N276">
            <v>0</v>
          </cell>
          <cell r="O276">
            <v>0</v>
          </cell>
          <cell r="P276">
            <v>0</v>
          </cell>
          <cell r="Q276">
            <v>0</v>
          </cell>
          <cell r="R276">
            <v>0</v>
          </cell>
          <cell r="S276">
            <v>0</v>
          </cell>
          <cell r="T276">
            <v>0</v>
          </cell>
          <cell r="U276">
            <v>0</v>
          </cell>
          <cell r="V276">
            <v>0</v>
          </cell>
          <cell r="W276">
            <v>0</v>
          </cell>
          <cell r="X276">
            <v>0</v>
          </cell>
        </row>
        <row r="277">
          <cell r="A277" t="str">
            <v>PF1 Med Malpractice Occurrence2000....</v>
          </cell>
          <cell r="B277" t="str">
            <v>Profit Centers</v>
          </cell>
          <cell r="C277" t="str">
            <v>PF1_MED_PROF_LIA_OCC</v>
          </cell>
          <cell r="D277" t="str">
            <v>YA2000</v>
          </cell>
          <cell r="E277">
            <v>0</v>
          </cell>
          <cell r="F277">
            <v>0</v>
          </cell>
          <cell r="G277">
            <v>0</v>
          </cell>
          <cell r="H277">
            <v>0</v>
          </cell>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row>
        <row r="278">
          <cell r="A278" t="str">
            <v>PF1 Med Malpractice Occurrence2001....</v>
          </cell>
          <cell r="B278" t="str">
            <v>Profit Centers</v>
          </cell>
          <cell r="C278" t="str">
            <v>PF1_MED_PROF_LIA_OCC</v>
          </cell>
          <cell r="D278" t="str">
            <v>YA2001</v>
          </cell>
          <cell r="E278">
            <v>0</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row>
        <row r="279">
          <cell r="A279" t="str">
            <v>PF1 Med Malpractice Occurrence2002....</v>
          </cell>
          <cell r="B279" t="str">
            <v>Profit Centers</v>
          </cell>
          <cell r="C279" t="str">
            <v>PF1_MED_PROF_LIA_OCC</v>
          </cell>
          <cell r="D279" t="str">
            <v>YA2002</v>
          </cell>
          <cell r="E279">
            <v>0</v>
          </cell>
          <cell r="F279">
            <v>0</v>
          </cell>
          <cell r="G279">
            <v>0</v>
          </cell>
          <cell r="H279">
            <v>0</v>
          </cell>
          <cell r="I279">
            <v>0</v>
          </cell>
          <cell r="J279">
            <v>0</v>
          </cell>
          <cell r="K279">
            <v>0</v>
          </cell>
          <cell r="L279">
            <v>0</v>
          </cell>
          <cell r="M279">
            <v>0</v>
          </cell>
          <cell r="N279">
            <v>0</v>
          </cell>
          <cell r="O279">
            <v>0</v>
          </cell>
          <cell r="P279">
            <v>0</v>
          </cell>
          <cell r="Q279">
            <v>0</v>
          </cell>
          <cell r="R279">
            <v>0</v>
          </cell>
          <cell r="S279">
            <v>0</v>
          </cell>
          <cell r="T279">
            <v>0</v>
          </cell>
          <cell r="U279">
            <v>0</v>
          </cell>
          <cell r="V279">
            <v>0</v>
          </cell>
          <cell r="W279">
            <v>0</v>
          </cell>
          <cell r="X279">
            <v>0</v>
          </cell>
        </row>
        <row r="280">
          <cell r="A280" t="str">
            <v>PF1 Med Malpractice Occurrence2003....</v>
          </cell>
          <cell r="B280" t="str">
            <v>Profit Centers</v>
          </cell>
          <cell r="C280" t="str">
            <v>PF1_MED_PROF_LIA_OCC</v>
          </cell>
          <cell r="D280" t="str">
            <v>YA2003</v>
          </cell>
          <cell r="E280">
            <v>8953365</v>
          </cell>
          <cell r="F280">
            <v>8953365.0099999998</v>
          </cell>
          <cell r="G280">
            <v>8953365</v>
          </cell>
          <cell r="H280">
            <v>8953365</v>
          </cell>
          <cell r="I280">
            <v>8953365</v>
          </cell>
          <cell r="J280">
            <v>8953365</v>
          </cell>
          <cell r="K280">
            <v>8953365</v>
          </cell>
          <cell r="L280">
            <v>9400977.7799999993</v>
          </cell>
          <cell r="M280">
            <v>9400977.7799999993</v>
          </cell>
          <cell r="N280">
            <v>9400977.7799999993</v>
          </cell>
          <cell r="O280">
            <v>-2111183</v>
          </cell>
          <cell r="P280">
            <v>-2111183</v>
          </cell>
          <cell r="Q280">
            <v>-2111183</v>
          </cell>
          <cell r="R280">
            <v>-2111183</v>
          </cell>
          <cell r="S280">
            <v>-2111183</v>
          </cell>
          <cell r="T280">
            <v>-2067183</v>
          </cell>
          <cell r="U280">
            <v>-2067183</v>
          </cell>
          <cell r="V280">
            <v>-2067183</v>
          </cell>
          <cell r="W280">
            <v>-2067183</v>
          </cell>
          <cell r="X280">
            <v>-2067183</v>
          </cell>
        </row>
        <row r="281">
          <cell r="A281" t="str">
            <v>PF1 Med Malpractice Occurrence2004....</v>
          </cell>
          <cell r="B281" t="str">
            <v>Profit Centers</v>
          </cell>
          <cell r="C281" t="str">
            <v>PF1_MED_PROF_LIA_OCC</v>
          </cell>
          <cell r="D281" t="str">
            <v>YA2004</v>
          </cell>
          <cell r="E281">
            <v>7072247.5600000005</v>
          </cell>
          <cell r="F281">
            <v>6942247.5600000005</v>
          </cell>
          <cell r="G281">
            <v>6931247.5600000005</v>
          </cell>
          <cell r="H281">
            <v>6939247.5600000005</v>
          </cell>
          <cell r="I281">
            <v>6926247.5600000005</v>
          </cell>
          <cell r="J281">
            <v>6926247.5600000005</v>
          </cell>
          <cell r="K281">
            <v>6926247.5600000005</v>
          </cell>
          <cell r="L281">
            <v>6926250.9000000004</v>
          </cell>
          <cell r="M281">
            <v>6926250.9000000004</v>
          </cell>
          <cell r="N281">
            <v>6926250.9000000004</v>
          </cell>
          <cell r="O281">
            <v>-1395033.56</v>
          </cell>
          <cell r="P281">
            <v>-1395033.56</v>
          </cell>
          <cell r="Q281">
            <v>-1395033.56</v>
          </cell>
          <cell r="R281">
            <v>-1395033.56</v>
          </cell>
          <cell r="S281">
            <v>-1402033.56</v>
          </cell>
          <cell r="T281">
            <v>-1402033.56</v>
          </cell>
          <cell r="U281">
            <v>-1402033.56</v>
          </cell>
          <cell r="V281">
            <v>-1402033.56</v>
          </cell>
          <cell r="W281">
            <v>-1402033.56</v>
          </cell>
          <cell r="X281">
            <v>-1402033.56</v>
          </cell>
        </row>
        <row r="282">
          <cell r="A282" t="str">
            <v>PF1 Med Malpractice Occurrence2005....</v>
          </cell>
          <cell r="B282" t="str">
            <v>Profit Centers</v>
          </cell>
          <cell r="C282" t="str">
            <v>PF1_MED_PROF_LIA_OCC</v>
          </cell>
          <cell r="D282" t="str">
            <v>YA2005</v>
          </cell>
          <cell r="E282">
            <v>2519575.42</v>
          </cell>
          <cell r="F282">
            <v>2519575.42</v>
          </cell>
          <cell r="G282">
            <v>2519575.42</v>
          </cell>
          <cell r="H282">
            <v>2519575.42</v>
          </cell>
          <cell r="I282">
            <v>2519575.42</v>
          </cell>
          <cell r="J282">
            <v>2519575.42</v>
          </cell>
          <cell r="K282">
            <v>2519575.42</v>
          </cell>
          <cell r="L282">
            <v>2519575.42</v>
          </cell>
          <cell r="M282">
            <v>2519575.42</v>
          </cell>
          <cell r="N282">
            <v>2519575.42</v>
          </cell>
          <cell r="O282">
            <v>-121056.42000000004</v>
          </cell>
          <cell r="P282">
            <v>-121056.42</v>
          </cell>
          <cell r="Q282">
            <v>-121056.42</v>
          </cell>
          <cell r="R282">
            <v>-121056.42</v>
          </cell>
          <cell r="S282">
            <v>-121056.42</v>
          </cell>
          <cell r="T282">
            <v>-121056.42</v>
          </cell>
          <cell r="U282">
            <v>-121056.42</v>
          </cell>
          <cell r="V282">
            <v>-121056.42</v>
          </cell>
          <cell r="W282">
            <v>-121056.42</v>
          </cell>
          <cell r="X282">
            <v>-121056.42</v>
          </cell>
        </row>
        <row r="283">
          <cell r="A283" t="str">
            <v>PF1 Med Malpractice Occurrence2006....</v>
          </cell>
          <cell r="B283" t="str">
            <v>Profit Centers</v>
          </cell>
          <cell r="C283" t="str">
            <v>PF1_MED_PROF_LIA_OCC</v>
          </cell>
          <cell r="D283" t="str">
            <v>YA2006</v>
          </cell>
          <cell r="E283">
            <v>2878455.4400000013</v>
          </cell>
          <cell r="F283">
            <v>2878455.44</v>
          </cell>
          <cell r="G283">
            <v>2878455.44</v>
          </cell>
          <cell r="H283">
            <v>2878455.44</v>
          </cell>
          <cell r="I283">
            <v>2878455.44</v>
          </cell>
          <cell r="J283">
            <v>2878455.44</v>
          </cell>
          <cell r="K283">
            <v>2878455.44</v>
          </cell>
          <cell r="L283">
            <v>2878455.44</v>
          </cell>
          <cell r="M283">
            <v>2878455.44</v>
          </cell>
          <cell r="N283">
            <v>2878455.44</v>
          </cell>
          <cell r="O283">
            <v>-455.43999999994412</v>
          </cell>
          <cell r="P283">
            <v>-455.44</v>
          </cell>
          <cell r="Q283">
            <v>-455.44</v>
          </cell>
          <cell r="R283">
            <v>-455.44</v>
          </cell>
          <cell r="S283">
            <v>-455.44</v>
          </cell>
          <cell r="T283">
            <v>-455.44</v>
          </cell>
          <cell r="U283">
            <v>-455.44</v>
          </cell>
          <cell r="V283">
            <v>-455.44</v>
          </cell>
          <cell r="W283">
            <v>-455.44</v>
          </cell>
          <cell r="X283">
            <v>-455.44</v>
          </cell>
        </row>
        <row r="284">
          <cell r="A284" t="str">
            <v>PF1 Med Malpractice Occurrence2007....</v>
          </cell>
          <cell r="B284" t="str">
            <v>Profit Centers</v>
          </cell>
          <cell r="C284" t="str">
            <v>PF1_MED_PROF_LIA_OCC</v>
          </cell>
          <cell r="D284" t="str">
            <v>YA2007</v>
          </cell>
          <cell r="E284">
            <v>3205928.6899999995</v>
          </cell>
          <cell r="F284">
            <v>3205928.69</v>
          </cell>
          <cell r="G284">
            <v>3205928.69</v>
          </cell>
          <cell r="H284">
            <v>3205928.69</v>
          </cell>
          <cell r="I284">
            <v>3205928.69</v>
          </cell>
          <cell r="J284">
            <v>3205928.69</v>
          </cell>
          <cell r="K284">
            <v>3205928.69</v>
          </cell>
          <cell r="L284">
            <v>3205928.69</v>
          </cell>
          <cell r="M284">
            <v>3205928.69</v>
          </cell>
          <cell r="N284">
            <v>3205928.69</v>
          </cell>
          <cell r="O284">
            <v>157071.31000000006</v>
          </cell>
          <cell r="P284">
            <v>157071.31</v>
          </cell>
          <cell r="Q284">
            <v>157071.31</v>
          </cell>
          <cell r="R284">
            <v>157071.31</v>
          </cell>
          <cell r="S284">
            <v>157071.31</v>
          </cell>
          <cell r="T284">
            <v>157071.31</v>
          </cell>
          <cell r="U284">
            <v>157071.31</v>
          </cell>
          <cell r="V284">
            <v>157071.31</v>
          </cell>
          <cell r="W284">
            <v>157071.31</v>
          </cell>
          <cell r="X284">
            <v>157071.31</v>
          </cell>
        </row>
        <row r="285">
          <cell r="A285" t="str">
            <v>PF1 Med Malpractice Occurrence2008....</v>
          </cell>
          <cell r="B285" t="str">
            <v>Profit Centers</v>
          </cell>
          <cell r="C285" t="str">
            <v>PF1_MED_PROF_LIA_OCC</v>
          </cell>
          <cell r="D285" t="str">
            <v>YA2008</v>
          </cell>
          <cell r="E285">
            <v>2676737.3000000007</v>
          </cell>
          <cell r="F285">
            <v>2676737.2999999998</v>
          </cell>
          <cell r="G285">
            <v>2676737.2999999998</v>
          </cell>
          <cell r="H285">
            <v>2676737.2999999998</v>
          </cell>
          <cell r="I285">
            <v>2676737.2999999998</v>
          </cell>
          <cell r="J285">
            <v>2676737.2999999998</v>
          </cell>
          <cell r="K285">
            <v>2676737.2999999998</v>
          </cell>
          <cell r="L285">
            <v>2676737.2999999998</v>
          </cell>
          <cell r="M285">
            <v>2676737.2999999998</v>
          </cell>
          <cell r="N285">
            <v>2676737.2999999998</v>
          </cell>
          <cell r="O285">
            <v>-5737.3000000000466</v>
          </cell>
          <cell r="P285">
            <v>-5737.3</v>
          </cell>
          <cell r="Q285">
            <v>-5737.3</v>
          </cell>
          <cell r="R285">
            <v>-5737.3</v>
          </cell>
          <cell r="S285">
            <v>-5737.3</v>
          </cell>
          <cell r="T285">
            <v>-5737.3</v>
          </cell>
          <cell r="U285">
            <v>-5737.3</v>
          </cell>
          <cell r="V285">
            <v>-5737.3</v>
          </cell>
          <cell r="W285">
            <v>-5737.3</v>
          </cell>
          <cell r="X285">
            <v>-5737.3</v>
          </cell>
        </row>
        <row r="286">
          <cell r="A286" t="str">
            <v>PF1 Med Malpractice Occurrence2009....</v>
          </cell>
          <cell r="B286" t="str">
            <v>Profit Centers</v>
          </cell>
          <cell r="C286" t="str">
            <v>PF1_MED_PROF_LIA_OCC</v>
          </cell>
          <cell r="D286" t="str">
            <v>YA2009</v>
          </cell>
          <cell r="E286">
            <v>290626.03999999911</v>
          </cell>
          <cell r="F286">
            <v>290626.03999999998</v>
          </cell>
          <cell r="G286">
            <v>290626.03999999998</v>
          </cell>
          <cell r="H286">
            <v>290626.03999999998</v>
          </cell>
          <cell r="I286">
            <v>290626.03999999998</v>
          </cell>
          <cell r="J286">
            <v>290626.03999999998</v>
          </cell>
          <cell r="K286">
            <v>290626.03999999998</v>
          </cell>
          <cell r="L286">
            <v>290626.03999999998</v>
          </cell>
          <cell r="M286">
            <v>290626.03999999998</v>
          </cell>
          <cell r="N286">
            <v>290626.03999999998</v>
          </cell>
          <cell r="O286">
            <v>-205626.04000000004</v>
          </cell>
          <cell r="P286">
            <v>-205626.04</v>
          </cell>
          <cell r="Q286">
            <v>-205626.04</v>
          </cell>
          <cell r="R286">
            <v>-205626.04</v>
          </cell>
          <cell r="S286">
            <v>-205626.04</v>
          </cell>
          <cell r="T286">
            <v>-205626.04</v>
          </cell>
          <cell r="U286">
            <v>-205626.04</v>
          </cell>
          <cell r="V286">
            <v>-205626.04</v>
          </cell>
          <cell r="W286">
            <v>-205626.04</v>
          </cell>
          <cell r="X286">
            <v>-205626.04</v>
          </cell>
        </row>
        <row r="287">
          <cell r="A287" t="str">
            <v>PF1 Med Malpractice Occurrence2010....</v>
          </cell>
          <cell r="B287" t="str">
            <v>Profit Centers</v>
          </cell>
          <cell r="C287" t="str">
            <v>PF1_MED_PROF_LIA_OCC</v>
          </cell>
          <cell r="D287" t="str">
            <v>YA2010</v>
          </cell>
          <cell r="E287">
            <v>240642.16000000003</v>
          </cell>
          <cell r="F287">
            <v>240642.16</v>
          </cell>
          <cell r="G287">
            <v>240642.16</v>
          </cell>
          <cell r="H287">
            <v>240642.16</v>
          </cell>
          <cell r="I287">
            <v>240642.16</v>
          </cell>
          <cell r="J287">
            <v>240642.16</v>
          </cell>
          <cell r="K287">
            <v>240642.16</v>
          </cell>
          <cell r="L287">
            <v>240642.16</v>
          </cell>
          <cell r="M287">
            <v>240642.16</v>
          </cell>
          <cell r="N287">
            <v>240642.16</v>
          </cell>
          <cell r="O287">
            <v>-642.16000000000008</v>
          </cell>
          <cell r="P287">
            <v>-642.16000000000008</v>
          </cell>
          <cell r="Q287">
            <v>-642.16000000000008</v>
          </cell>
          <cell r="R287">
            <v>-642.16000000000008</v>
          </cell>
          <cell r="S287">
            <v>-642.16000000000008</v>
          </cell>
          <cell r="T287">
            <v>-642.16000000000008</v>
          </cell>
          <cell r="U287">
            <v>-642.16000000000008</v>
          </cell>
          <cell r="V287">
            <v>-642.16000000000008</v>
          </cell>
          <cell r="W287">
            <v>-642.16000000000008</v>
          </cell>
          <cell r="X287">
            <v>-642.16000000000008</v>
          </cell>
        </row>
        <row r="288">
          <cell r="A288" t="str">
            <v>PF1 Med Malpractice Occurrence2011....</v>
          </cell>
          <cell r="B288" t="str">
            <v>Profit Centers</v>
          </cell>
          <cell r="C288" t="str">
            <v>PF1_MED_PROF_LIA_OCC</v>
          </cell>
          <cell r="D288" t="str">
            <v>YA2011</v>
          </cell>
          <cell r="E288">
            <v>203994.17000000004</v>
          </cell>
          <cell r="F288">
            <v>203994.16999999998</v>
          </cell>
          <cell r="G288">
            <v>203994.17</v>
          </cell>
          <cell r="H288">
            <v>203994.17</v>
          </cell>
          <cell r="I288">
            <v>203994.17</v>
          </cell>
          <cell r="J288">
            <v>203994.17</v>
          </cell>
          <cell r="K288">
            <v>203994.17</v>
          </cell>
          <cell r="L288">
            <v>203994.17</v>
          </cell>
          <cell r="M288">
            <v>203994.17</v>
          </cell>
          <cell r="N288">
            <v>203994.17</v>
          </cell>
          <cell r="O288">
            <v>-37131.17</v>
          </cell>
          <cell r="P288">
            <v>-37131.17</v>
          </cell>
          <cell r="Q288">
            <v>-37131.17</v>
          </cell>
          <cell r="R288">
            <v>-37131.17</v>
          </cell>
          <cell r="S288">
            <v>-37131.17</v>
          </cell>
          <cell r="T288">
            <v>-37131.17</v>
          </cell>
          <cell r="U288">
            <v>-37131.17</v>
          </cell>
          <cell r="V288">
            <v>-37131.17</v>
          </cell>
          <cell r="W288">
            <v>-37131.17</v>
          </cell>
          <cell r="X288">
            <v>-37131.17</v>
          </cell>
        </row>
        <row r="289">
          <cell r="A289" t="str">
            <v>PF1 Med Malpractice Occurrence2012....</v>
          </cell>
          <cell r="B289" t="str">
            <v>Profit Centers</v>
          </cell>
          <cell r="C289" t="str">
            <v>PF1_MED_PROF_LIA_OCC</v>
          </cell>
          <cell r="D289" t="str">
            <v>YA2012</v>
          </cell>
          <cell r="E289">
            <v>775075.16000000015</v>
          </cell>
          <cell r="F289">
            <v>775075.15999999992</v>
          </cell>
          <cell r="G289">
            <v>775075.16</v>
          </cell>
          <cell r="H289">
            <v>775075.16</v>
          </cell>
          <cell r="I289">
            <v>775075.16</v>
          </cell>
          <cell r="J289">
            <v>775075.28999999992</v>
          </cell>
          <cell r="K289">
            <v>775075.16</v>
          </cell>
          <cell r="L289">
            <v>775075.16</v>
          </cell>
          <cell r="M289">
            <v>775075.16</v>
          </cell>
          <cell r="N289">
            <v>775075.16</v>
          </cell>
          <cell r="O289">
            <v>-7013.8499999999985</v>
          </cell>
          <cell r="P289">
            <v>-7013.8500000000058</v>
          </cell>
          <cell r="Q289">
            <v>-7013.8499999999985</v>
          </cell>
          <cell r="R289">
            <v>-7013.8499999999985</v>
          </cell>
          <cell r="S289">
            <v>-7013.8499999999985</v>
          </cell>
          <cell r="T289">
            <v>-7013.8499999999985</v>
          </cell>
          <cell r="U289">
            <v>-7013.8499999999985</v>
          </cell>
          <cell r="V289">
            <v>-7013.8499999999985</v>
          </cell>
          <cell r="W289">
            <v>-7013.8499999999985</v>
          </cell>
          <cell r="X289">
            <v>-7013.8499999999985</v>
          </cell>
        </row>
        <row r="290">
          <cell r="A290" t="str">
            <v>PF1 Med Malpractice Occurrence2013....</v>
          </cell>
          <cell r="B290" t="str">
            <v>Profit Centers</v>
          </cell>
          <cell r="C290" t="str">
            <v>PF1_MED_PROF_LIA_OCC</v>
          </cell>
          <cell r="D290" t="str">
            <v>YA2013</v>
          </cell>
          <cell r="E290">
            <v>2895569.75</v>
          </cell>
          <cell r="F290">
            <v>2895569.75</v>
          </cell>
          <cell r="G290">
            <v>2895569.75</v>
          </cell>
          <cell r="H290">
            <v>2895569.75</v>
          </cell>
          <cell r="I290">
            <v>2895569.75</v>
          </cell>
          <cell r="J290">
            <v>2895569.75</v>
          </cell>
          <cell r="K290">
            <v>2895569.75</v>
          </cell>
          <cell r="L290">
            <v>2895569.75</v>
          </cell>
          <cell r="M290">
            <v>2895569.75</v>
          </cell>
          <cell r="N290">
            <v>2895569.75</v>
          </cell>
          <cell r="O290">
            <v>-33982.730000000003</v>
          </cell>
          <cell r="P290">
            <v>-33982.730000000003</v>
          </cell>
          <cell r="Q290">
            <v>-33982.729999999996</v>
          </cell>
          <cell r="R290">
            <v>-33982.729999999996</v>
          </cell>
          <cell r="S290">
            <v>-33982.729999999996</v>
          </cell>
          <cell r="T290">
            <v>-33982.729999999996</v>
          </cell>
          <cell r="U290">
            <v>-33982.729999999996</v>
          </cell>
          <cell r="V290">
            <v>-33982.729999999996</v>
          </cell>
          <cell r="W290">
            <v>-33982.729999999996</v>
          </cell>
          <cell r="X290">
            <v>-33982.729999999996</v>
          </cell>
        </row>
        <row r="291">
          <cell r="A291" t="str">
            <v>PF1 Med Malpractice Occurrence2014....</v>
          </cell>
          <cell r="B291" t="str">
            <v>Profit Centers</v>
          </cell>
          <cell r="C291" t="str">
            <v>PF1_MED_PROF_LIA_OCC</v>
          </cell>
          <cell r="D291" t="str">
            <v>YA2014</v>
          </cell>
          <cell r="E291">
            <v>0</v>
          </cell>
          <cell r="F291">
            <v>3745404.0700000003</v>
          </cell>
          <cell r="G291">
            <v>3745404.0700000003</v>
          </cell>
          <cell r="H291">
            <v>3745404.0700000003</v>
          </cell>
          <cell r="I291">
            <v>3745404.0700000003</v>
          </cell>
          <cell r="J291">
            <v>3745404.0700000003</v>
          </cell>
          <cell r="K291">
            <v>3745404.0700000003</v>
          </cell>
          <cell r="L291">
            <v>3745404.0700000003</v>
          </cell>
          <cell r="M291">
            <v>3745404.0700000003</v>
          </cell>
          <cell r="N291">
            <v>3745404.0700000003</v>
          </cell>
          <cell r="O291">
            <v>0</v>
          </cell>
          <cell r="P291">
            <v>-29820.22</v>
          </cell>
          <cell r="Q291">
            <v>-29820.22</v>
          </cell>
          <cell r="R291">
            <v>-29820.22</v>
          </cell>
          <cell r="S291">
            <v>-29899.22</v>
          </cell>
          <cell r="T291">
            <v>-29899.22</v>
          </cell>
          <cell r="U291">
            <v>-29916.22</v>
          </cell>
          <cell r="V291">
            <v>-29916.22</v>
          </cell>
          <cell r="W291">
            <v>-29916.22</v>
          </cell>
          <cell r="X291">
            <v>-29916.22</v>
          </cell>
        </row>
        <row r="292">
          <cell r="A292" t="str">
            <v>PF1 Med Malpractice Occurrence2015....</v>
          </cell>
          <cell r="B292" t="str">
            <v>Profit Centers</v>
          </cell>
          <cell r="C292" t="str">
            <v>PF1_MED_PROF_LIA_OCC</v>
          </cell>
          <cell r="D292" t="str">
            <v>YA2015</v>
          </cell>
          <cell r="E292">
            <v>0</v>
          </cell>
          <cell r="F292">
            <v>0</v>
          </cell>
          <cell r="G292">
            <v>4300289.6900000004</v>
          </cell>
          <cell r="H292">
            <v>4299718.28</v>
          </cell>
          <cell r="I292">
            <v>4299718.28</v>
          </cell>
          <cell r="J292">
            <v>4299718.28</v>
          </cell>
          <cell r="K292">
            <v>4299718.28</v>
          </cell>
          <cell r="L292">
            <v>4299718.28</v>
          </cell>
          <cell r="M292">
            <v>4299718.28</v>
          </cell>
          <cell r="N292">
            <v>4299718.28</v>
          </cell>
          <cell r="O292">
            <v>0</v>
          </cell>
          <cell r="P292">
            <v>0</v>
          </cell>
          <cell r="Q292">
            <v>-101435.83</v>
          </cell>
          <cell r="R292">
            <v>-101435.82999999999</v>
          </cell>
          <cell r="S292">
            <v>-103911.82999999999</v>
          </cell>
          <cell r="T292">
            <v>-88248.47</v>
          </cell>
          <cell r="U292">
            <v>-91345.47</v>
          </cell>
          <cell r="V292">
            <v>-91775.47</v>
          </cell>
          <cell r="W292">
            <v>-91775.47</v>
          </cell>
          <cell r="X292">
            <v>-91775.47</v>
          </cell>
        </row>
        <row r="293">
          <cell r="A293" t="str">
            <v>PF1 Med Malpractice Occurrence2016....</v>
          </cell>
          <cell r="B293" t="str">
            <v>Profit Centers</v>
          </cell>
          <cell r="C293" t="str">
            <v>PF1_MED_PROF_LIA_OCC</v>
          </cell>
          <cell r="D293" t="str">
            <v>YA2016</v>
          </cell>
          <cell r="E293">
            <v>0</v>
          </cell>
          <cell r="F293">
            <v>0</v>
          </cell>
          <cell r="G293">
            <v>0</v>
          </cell>
          <cell r="H293">
            <v>4431274.38</v>
          </cell>
          <cell r="I293">
            <v>4412022.0599999996</v>
          </cell>
          <cell r="J293">
            <v>4412022.0599999996</v>
          </cell>
          <cell r="K293">
            <v>4412022.0599999996</v>
          </cell>
          <cell r="L293">
            <v>4412022.0599999996</v>
          </cell>
          <cell r="M293">
            <v>4412022.0599999996</v>
          </cell>
          <cell r="N293">
            <v>4412022.0599999996</v>
          </cell>
          <cell r="O293">
            <v>0</v>
          </cell>
          <cell r="P293">
            <v>0</v>
          </cell>
          <cell r="Q293">
            <v>0</v>
          </cell>
          <cell r="R293">
            <v>-759257.54999999993</v>
          </cell>
          <cell r="S293">
            <v>-762916.54999999993</v>
          </cell>
          <cell r="T293">
            <v>-661823.81999999995</v>
          </cell>
          <cell r="U293">
            <v>-661245.81999999995</v>
          </cell>
          <cell r="V293">
            <v>-661954.81999999995</v>
          </cell>
          <cell r="W293">
            <v>-661954.81999999995</v>
          </cell>
          <cell r="X293">
            <v>-661954.81999999995</v>
          </cell>
        </row>
        <row r="294">
          <cell r="A294" t="str">
            <v>PF1 Med Malpractice Occurrence2017....</v>
          </cell>
          <cell r="B294" t="str">
            <v>Profit Centers</v>
          </cell>
          <cell r="C294" t="str">
            <v>PF1_MED_PROF_LIA_OCC</v>
          </cell>
          <cell r="D294" t="str">
            <v>YA2017</v>
          </cell>
          <cell r="E294">
            <v>0</v>
          </cell>
          <cell r="F294">
            <v>0</v>
          </cell>
          <cell r="G294">
            <v>0</v>
          </cell>
          <cell r="H294">
            <v>0</v>
          </cell>
          <cell r="I294">
            <v>5125479.83</v>
          </cell>
          <cell r="J294">
            <v>5125479.83</v>
          </cell>
          <cell r="K294">
            <v>5125479.83</v>
          </cell>
          <cell r="L294">
            <v>5125479.83</v>
          </cell>
          <cell r="M294">
            <v>5125479.83</v>
          </cell>
          <cell r="N294">
            <v>5125479.83</v>
          </cell>
          <cell r="O294">
            <v>0</v>
          </cell>
          <cell r="P294">
            <v>0</v>
          </cell>
          <cell r="Q294">
            <v>0</v>
          </cell>
          <cell r="R294">
            <v>0</v>
          </cell>
          <cell r="S294">
            <v>-151390.03</v>
          </cell>
          <cell r="T294">
            <v>-53526.879999999997</v>
          </cell>
          <cell r="U294">
            <v>-53526.879999999997</v>
          </cell>
          <cell r="V294">
            <v>-55829.88</v>
          </cell>
          <cell r="W294">
            <v>-55829.88</v>
          </cell>
          <cell r="X294">
            <v>-55829.88</v>
          </cell>
        </row>
        <row r="295">
          <cell r="A295" t="str">
            <v>PF1 Med Malpractice Occurrence2018....</v>
          </cell>
          <cell r="B295" t="str">
            <v>Profit Centers</v>
          </cell>
          <cell r="C295" t="str">
            <v>PF1_MED_PROF_LIA_OCC</v>
          </cell>
          <cell r="D295" t="str">
            <v>YA2018</v>
          </cell>
          <cell r="E295">
            <v>0</v>
          </cell>
          <cell r="F295">
            <v>0</v>
          </cell>
          <cell r="G295">
            <v>0</v>
          </cell>
          <cell r="H295">
            <v>0</v>
          </cell>
          <cell r="I295">
            <v>0</v>
          </cell>
          <cell r="J295">
            <v>5678490.8199999994</v>
          </cell>
          <cell r="K295">
            <v>5678490.8199999994</v>
          </cell>
          <cell r="L295">
            <v>5678490.8199999994</v>
          </cell>
          <cell r="M295">
            <v>5678490.8199999994</v>
          </cell>
          <cell r="N295">
            <v>5678490.8199999994</v>
          </cell>
          <cell r="O295">
            <v>0</v>
          </cell>
          <cell r="P295">
            <v>0</v>
          </cell>
          <cell r="Q295">
            <v>0</v>
          </cell>
          <cell r="R295">
            <v>0</v>
          </cell>
          <cell r="S295">
            <v>0</v>
          </cell>
          <cell r="T295">
            <v>-70677.48000000001</v>
          </cell>
          <cell r="U295">
            <v>-70677.48000000001</v>
          </cell>
          <cell r="V295">
            <v>-70677.48000000001</v>
          </cell>
          <cell r="W295">
            <v>-70677.48000000001</v>
          </cell>
          <cell r="X295">
            <v>-70677.48000000001</v>
          </cell>
        </row>
        <row r="296">
          <cell r="A296" t="str">
            <v>PF1 Med Malpractice Occurrence2019....</v>
          </cell>
          <cell r="B296" t="str">
            <v>Profit Centers</v>
          </cell>
          <cell r="C296" t="str">
            <v>PF1_MED_PROF_LIA_OCC</v>
          </cell>
          <cell r="D296" t="str">
            <v>YA2019</v>
          </cell>
          <cell r="E296">
            <v>0</v>
          </cell>
          <cell r="F296">
            <v>0</v>
          </cell>
          <cell r="G296">
            <v>0</v>
          </cell>
          <cell r="H296">
            <v>0</v>
          </cell>
          <cell r="I296">
            <v>0</v>
          </cell>
          <cell r="J296">
            <v>0</v>
          </cell>
          <cell r="K296">
            <v>6186027.6200000001</v>
          </cell>
          <cell r="L296">
            <v>6186027.6200000001</v>
          </cell>
          <cell r="M296">
            <v>6186027.6200000001</v>
          </cell>
          <cell r="N296">
            <v>6186027.6200000001</v>
          </cell>
          <cell r="O296">
            <v>0</v>
          </cell>
          <cell r="P296">
            <v>0</v>
          </cell>
          <cell r="Q296">
            <v>0</v>
          </cell>
          <cell r="R296">
            <v>0</v>
          </cell>
          <cell r="S296">
            <v>0</v>
          </cell>
          <cell r="T296">
            <v>0</v>
          </cell>
          <cell r="U296">
            <v>-71179.360000000001</v>
          </cell>
          <cell r="V296">
            <v>-71179.360000000001</v>
          </cell>
          <cell r="W296">
            <v>-71179.360000000001</v>
          </cell>
          <cell r="X296">
            <v>-71179.360000000001</v>
          </cell>
        </row>
        <row r="297">
          <cell r="A297" t="str">
            <v>PF1 Med Malpractice Occurrence2020....</v>
          </cell>
          <cell r="B297" t="str">
            <v>Profit Centers</v>
          </cell>
          <cell r="C297" t="str">
            <v>PF1_MED_PROF_LIA_OCC</v>
          </cell>
          <cell r="D297" t="str">
            <v>YA2020</v>
          </cell>
          <cell r="E297">
            <v>0</v>
          </cell>
          <cell r="F297">
            <v>0</v>
          </cell>
          <cell r="G297">
            <v>0</v>
          </cell>
          <cell r="H297">
            <v>0</v>
          </cell>
          <cell r="I297">
            <v>0</v>
          </cell>
          <cell r="J297">
            <v>0</v>
          </cell>
          <cell r="K297">
            <v>0</v>
          </cell>
          <cell r="L297">
            <v>6695852.1400000006</v>
          </cell>
          <cell r="M297">
            <v>6695852.1400000006</v>
          </cell>
          <cell r="N297">
            <v>6695852.1400000006</v>
          </cell>
          <cell r="O297">
            <v>0</v>
          </cell>
          <cell r="P297">
            <v>0</v>
          </cell>
          <cell r="Q297">
            <v>0</v>
          </cell>
          <cell r="R297">
            <v>0</v>
          </cell>
          <cell r="S297">
            <v>0</v>
          </cell>
          <cell r="T297">
            <v>0</v>
          </cell>
          <cell r="U297">
            <v>0</v>
          </cell>
          <cell r="V297">
            <v>-68939.100000000006</v>
          </cell>
          <cell r="W297">
            <v>-68939.100000000006</v>
          </cell>
          <cell r="X297">
            <v>-68939.100000000006</v>
          </cell>
        </row>
        <row r="298">
          <cell r="A298" t="str">
            <v>PF1 Med Malpractice Occurrence2021....</v>
          </cell>
          <cell r="B298" t="str">
            <v>Profit Centers</v>
          </cell>
          <cell r="C298" t="str">
            <v>PF1_MED_PROF_LIA_OCC</v>
          </cell>
          <cell r="D298" t="str">
            <v>YA2021</v>
          </cell>
          <cell r="E298">
            <v>0</v>
          </cell>
          <cell r="F298">
            <v>0</v>
          </cell>
          <cell r="G298">
            <v>0</v>
          </cell>
          <cell r="H298">
            <v>0</v>
          </cell>
          <cell r="I298">
            <v>0</v>
          </cell>
          <cell r="J298">
            <v>0</v>
          </cell>
          <cell r="K298">
            <v>0</v>
          </cell>
          <cell r="L298">
            <v>0</v>
          </cell>
          <cell r="M298">
            <v>6956390.3100000005</v>
          </cell>
          <cell r="N298">
            <v>6965960.9000000004</v>
          </cell>
          <cell r="O298">
            <v>0</v>
          </cell>
          <cell r="P298">
            <v>0</v>
          </cell>
          <cell r="Q298">
            <v>0</v>
          </cell>
          <cell r="R298">
            <v>0</v>
          </cell>
          <cell r="S298">
            <v>0</v>
          </cell>
          <cell r="T298">
            <v>0</v>
          </cell>
          <cell r="U298">
            <v>0</v>
          </cell>
          <cell r="V298">
            <v>0</v>
          </cell>
          <cell r="W298">
            <v>-46862.82</v>
          </cell>
          <cell r="X298">
            <v>-47426.95</v>
          </cell>
        </row>
        <row r="299">
          <cell r="A299" t="str">
            <v>PF1 Med Malpractice Occurrence2022....</v>
          </cell>
          <cell r="B299" t="str">
            <v>Profit Centers</v>
          </cell>
          <cell r="C299" t="str">
            <v>PF1_MED_PROF_LIA_OCC</v>
          </cell>
          <cell r="D299" t="str">
            <v>YA2022</v>
          </cell>
          <cell r="E299">
            <v>0</v>
          </cell>
          <cell r="F299">
            <v>0</v>
          </cell>
          <cell r="G299">
            <v>0</v>
          </cell>
          <cell r="H299">
            <v>0</v>
          </cell>
          <cell r="I299">
            <v>0</v>
          </cell>
          <cell r="J299">
            <v>0</v>
          </cell>
          <cell r="K299">
            <v>0</v>
          </cell>
          <cell r="L299">
            <v>0</v>
          </cell>
          <cell r="M299">
            <v>0</v>
          </cell>
          <cell r="N299">
            <v>8323576.5099999998</v>
          </cell>
          <cell r="O299">
            <v>0</v>
          </cell>
          <cell r="P299">
            <v>0</v>
          </cell>
          <cell r="Q299">
            <v>0</v>
          </cell>
          <cell r="R299">
            <v>0</v>
          </cell>
          <cell r="S299">
            <v>0</v>
          </cell>
          <cell r="T299">
            <v>0</v>
          </cell>
          <cell r="U299">
            <v>0</v>
          </cell>
          <cell r="V299">
            <v>0</v>
          </cell>
          <cell r="W299">
            <v>0</v>
          </cell>
          <cell r="X299">
            <v>-105551.78</v>
          </cell>
        </row>
        <row r="300">
          <cell r="A300" t="str">
            <v>PF1 Med Malpractice OccurrenceYear</v>
          </cell>
          <cell r="B300" t="str">
            <v>Profit Centers</v>
          </cell>
          <cell r="C300" t="str">
            <v>PF1_MED_PROF_LIA_OCC</v>
          </cell>
          <cell r="D300" t="str">
            <v>Year</v>
          </cell>
          <cell r="E300">
            <v>31712216.689999998</v>
          </cell>
          <cell r="F300">
            <v>35327620.769999996</v>
          </cell>
          <cell r="G300">
            <v>39616910.450000003</v>
          </cell>
          <cell r="H300">
            <v>44055613.420000002</v>
          </cell>
          <cell r="I300">
            <v>49148840.930000007</v>
          </cell>
          <cell r="J300">
            <v>54827331.88000001</v>
          </cell>
          <cell r="K300">
            <v>61013359.370000005</v>
          </cell>
          <cell r="L300">
            <v>68156827.629999995</v>
          </cell>
          <cell r="M300">
            <v>75113217.939999983</v>
          </cell>
          <cell r="N300">
            <v>83446365.039999992</v>
          </cell>
          <cell r="O300">
            <v>-3760790.3599999994</v>
          </cell>
          <cell r="P300">
            <v>-3790610.58</v>
          </cell>
          <cell r="Q300">
            <v>-3892046.41</v>
          </cell>
          <cell r="R300">
            <v>-4651303.96</v>
          </cell>
          <cell r="S300">
            <v>-4815907.99</v>
          </cell>
          <cell r="T300">
            <v>-4627966.2300000004</v>
          </cell>
          <cell r="U300">
            <v>-4701681.59</v>
          </cell>
          <cell r="V300">
            <v>-4774062.6899999995</v>
          </cell>
          <cell r="W300">
            <v>-4820925.51</v>
          </cell>
          <cell r="X300">
            <v>-4927041.42</v>
          </cell>
        </row>
        <row r="301">
          <cell r="A301" t="str">
            <v>0F2 Med/Prof Liab Clm PrimaryPRIOR</v>
          </cell>
          <cell r="D301" t="str">
            <v>PRIOR</v>
          </cell>
          <cell r="E301">
            <v>0</v>
          </cell>
          <cell r="F301">
            <v>102520.66999995708</v>
          </cell>
          <cell r="G301">
            <v>-201060.69999992847</v>
          </cell>
          <cell r="H301">
            <v>-195.30999994277954</v>
          </cell>
          <cell r="I301">
            <v>7342.1399999856949</v>
          </cell>
          <cell r="J301">
            <v>-3.440000057220459</v>
          </cell>
          <cell r="K301">
            <v>0</v>
          </cell>
          <cell r="L301">
            <v>0</v>
          </cell>
          <cell r="M301">
            <v>0</v>
          </cell>
          <cell r="N301">
            <v>3558.7999999523163</v>
          </cell>
          <cell r="O301">
            <v>0</v>
          </cell>
          <cell r="P301">
            <v>-426127.77000000328</v>
          </cell>
          <cell r="Q301">
            <v>-1295402.6199999973</v>
          </cell>
          <cell r="R301">
            <v>298531.87000000104</v>
          </cell>
          <cell r="S301">
            <v>369.8899999987334</v>
          </cell>
          <cell r="T301">
            <v>6169.9699999988079</v>
          </cell>
          <cell r="U301">
            <v>2324.2799999993294</v>
          </cell>
          <cell r="V301">
            <v>-11671.080000000075</v>
          </cell>
          <cell r="W301">
            <v>10434.75</v>
          </cell>
          <cell r="X301">
            <v>2411.4599999990314</v>
          </cell>
        </row>
        <row r="302">
          <cell r="A302" t="str">
            <v>0F2 Med/Prof Liab Clm PrimaryPRIOR</v>
          </cell>
          <cell r="B302" t="str">
            <v>Profit Centers</v>
          </cell>
          <cell r="C302" t="str">
            <v>0F2_MED_PROF_L_CLMP</v>
          </cell>
          <cell r="D302" t="str">
            <v>YAPRIO</v>
          </cell>
          <cell r="E302">
            <v>0</v>
          </cell>
          <cell r="F302">
            <v>0</v>
          </cell>
          <cell r="G302">
            <v>0</v>
          </cell>
          <cell r="H302">
            <v>0</v>
          </cell>
          <cell r="I302">
            <v>0</v>
          </cell>
          <cell r="J302">
            <v>0</v>
          </cell>
          <cell r="K302">
            <v>0</v>
          </cell>
          <cell r="L302">
            <v>0</v>
          </cell>
          <cell r="M302">
            <v>0</v>
          </cell>
          <cell r="N302">
            <v>0</v>
          </cell>
          <cell r="O302">
            <v>0</v>
          </cell>
          <cell r="P302">
            <v>0</v>
          </cell>
          <cell r="Q302">
            <v>0</v>
          </cell>
          <cell r="R302">
            <v>0</v>
          </cell>
          <cell r="S302">
            <v>0</v>
          </cell>
          <cell r="T302">
            <v>0</v>
          </cell>
          <cell r="U302">
            <v>0</v>
          </cell>
          <cell r="V302">
            <v>0</v>
          </cell>
          <cell r="W302">
            <v>0</v>
          </cell>
          <cell r="X302">
            <v>0</v>
          </cell>
        </row>
        <row r="303">
          <cell r="A303" t="str">
            <v>0F2 Med/Prof Liab Clm PrimaryPRI1....</v>
          </cell>
          <cell r="B303" t="str">
            <v>Profit Centers</v>
          </cell>
          <cell r="C303" t="str">
            <v>0F2_MED_PROF_L_CLMP</v>
          </cell>
          <cell r="D303" t="str">
            <v>YAPRI1</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row>
        <row r="304">
          <cell r="A304" t="str">
            <v>0F2 Med/Prof Liab Clm Primary1998....</v>
          </cell>
          <cell r="B304" t="str">
            <v>Profit Centers</v>
          </cell>
          <cell r="C304" t="str">
            <v>0F2_MED_PROF_L_CLMP</v>
          </cell>
          <cell r="D304" t="str">
            <v>YA1998</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row>
        <row r="305">
          <cell r="A305" t="str">
            <v>0F2 Med/Prof Liab Clm Primary1999....</v>
          </cell>
          <cell r="B305" t="str">
            <v>Profit Centers</v>
          </cell>
          <cell r="C305" t="str">
            <v>0F2_MED_PROF_L_CLMP</v>
          </cell>
          <cell r="D305" t="str">
            <v>YA1999</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cell r="S305">
            <v>0</v>
          </cell>
          <cell r="T305">
            <v>0</v>
          </cell>
          <cell r="U305">
            <v>0</v>
          </cell>
          <cell r="V305">
            <v>0</v>
          </cell>
          <cell r="W305">
            <v>0</v>
          </cell>
          <cell r="X305">
            <v>0</v>
          </cell>
        </row>
        <row r="306">
          <cell r="A306" t="str">
            <v>0F2 Med/Prof Liab Clm Primary2000....</v>
          </cell>
          <cell r="B306" t="str">
            <v>Profit Centers</v>
          </cell>
          <cell r="C306" t="str">
            <v>0F2_MED_PROF_L_CLMP</v>
          </cell>
          <cell r="D306" t="str">
            <v>YA200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row>
        <row r="307">
          <cell r="A307" t="str">
            <v>0F2 Med/Prof Liab Clm Primary2001....</v>
          </cell>
          <cell r="B307" t="str">
            <v>Profit Centers</v>
          </cell>
          <cell r="C307" t="str">
            <v>0F2_MED_PROF_L_CLMP</v>
          </cell>
          <cell r="D307" t="str">
            <v>YA2001</v>
          </cell>
          <cell r="E307">
            <v>0</v>
          </cell>
          <cell r="F307">
            <v>0</v>
          </cell>
          <cell r="G307">
            <v>0</v>
          </cell>
          <cell r="H307">
            <v>0</v>
          </cell>
          <cell r="I307">
            <v>0</v>
          </cell>
          <cell r="J307">
            <v>0</v>
          </cell>
          <cell r="K307">
            <v>0</v>
          </cell>
          <cell r="L307">
            <v>0</v>
          </cell>
          <cell r="M307">
            <v>0</v>
          </cell>
          <cell r="N307">
            <v>0</v>
          </cell>
          <cell r="O307">
            <v>0</v>
          </cell>
          <cell r="P307">
            <v>0</v>
          </cell>
          <cell r="Q307">
            <v>0</v>
          </cell>
          <cell r="R307">
            <v>0</v>
          </cell>
          <cell r="S307">
            <v>0</v>
          </cell>
          <cell r="T307">
            <v>0</v>
          </cell>
          <cell r="U307">
            <v>0</v>
          </cell>
          <cell r="V307">
            <v>0</v>
          </cell>
          <cell r="W307">
            <v>0</v>
          </cell>
          <cell r="X307">
            <v>0</v>
          </cell>
        </row>
        <row r="308">
          <cell r="A308" t="str">
            <v>0F2 Med/Prof Liab Clm Primary2002....</v>
          </cell>
          <cell r="B308" t="str">
            <v>Profit Centers</v>
          </cell>
          <cell r="C308" t="str">
            <v>0F2_MED_PROF_L_CLMP</v>
          </cell>
          <cell r="D308" t="str">
            <v>YA2002</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row>
        <row r="309">
          <cell r="A309" t="str">
            <v>0F2 Med/Prof Liab Clm Primary2003....</v>
          </cell>
          <cell r="B309" t="str">
            <v>Profit Centers</v>
          </cell>
          <cell r="C309" t="str">
            <v>0F2_MED_PROF_L_CLMP</v>
          </cell>
          <cell r="D309" t="str">
            <v>YA2003</v>
          </cell>
          <cell r="E309">
            <v>41820485.329999998</v>
          </cell>
          <cell r="F309">
            <v>41820485.090000004</v>
          </cell>
          <cell r="G309">
            <v>41820485.079999998</v>
          </cell>
          <cell r="H309">
            <v>41820485.079999998</v>
          </cell>
          <cell r="I309">
            <v>41820485.079999998</v>
          </cell>
          <cell r="J309">
            <v>41820485.079999998</v>
          </cell>
          <cell r="K309">
            <v>41820485.079999998</v>
          </cell>
          <cell r="L309">
            <v>41820485.079999998</v>
          </cell>
          <cell r="M309">
            <v>41820485.079999998</v>
          </cell>
          <cell r="N309">
            <v>41820485.079999998</v>
          </cell>
          <cell r="O309">
            <v>-1734000</v>
          </cell>
          <cell r="P309">
            <v>-1734000</v>
          </cell>
          <cell r="Q309">
            <v>-1734000</v>
          </cell>
          <cell r="R309">
            <v>-1734000</v>
          </cell>
          <cell r="S309">
            <v>-1734000</v>
          </cell>
          <cell r="T309">
            <v>-1734000</v>
          </cell>
          <cell r="U309">
            <v>-1734000</v>
          </cell>
          <cell r="V309">
            <v>-1734000</v>
          </cell>
          <cell r="W309">
            <v>-1734000</v>
          </cell>
          <cell r="X309">
            <v>-1734000</v>
          </cell>
        </row>
        <row r="310">
          <cell r="A310" t="str">
            <v>0F2 Med/Prof Liab Clm Primary2004....</v>
          </cell>
          <cell r="B310" t="str">
            <v>Profit Centers</v>
          </cell>
          <cell r="C310" t="str">
            <v>0F2_MED_PROF_L_CLMP</v>
          </cell>
          <cell r="D310" t="str">
            <v>YA2004</v>
          </cell>
          <cell r="E310">
            <v>48755833.289999999</v>
          </cell>
          <cell r="F310">
            <v>48755832.969999999</v>
          </cell>
          <cell r="G310">
            <v>48755833</v>
          </cell>
          <cell r="H310">
            <v>48755833</v>
          </cell>
          <cell r="I310">
            <v>48755833</v>
          </cell>
          <cell r="J310">
            <v>48755833</v>
          </cell>
          <cell r="K310">
            <v>48755833</v>
          </cell>
          <cell r="L310">
            <v>48755833</v>
          </cell>
          <cell r="M310">
            <v>48755833</v>
          </cell>
          <cell r="N310">
            <v>48755833</v>
          </cell>
          <cell r="O310">
            <v>-12.760000000002037</v>
          </cell>
          <cell r="P310">
            <v>-12.760000000002037</v>
          </cell>
          <cell r="Q310">
            <v>-12.760000000002037</v>
          </cell>
          <cell r="R310">
            <v>-12.760000000002037</v>
          </cell>
          <cell r="S310">
            <v>-12.760000000002037</v>
          </cell>
          <cell r="T310">
            <v>-12.760000000002037</v>
          </cell>
          <cell r="U310">
            <v>-12.760000000002037</v>
          </cell>
          <cell r="V310">
            <v>-12.760000000002037</v>
          </cell>
          <cell r="W310">
            <v>-12.760000000002037</v>
          </cell>
          <cell r="X310">
            <v>-12.760000000002037</v>
          </cell>
        </row>
        <row r="311">
          <cell r="A311" t="str">
            <v>0F2 Med/Prof Liab Clm Primary2005....</v>
          </cell>
          <cell r="B311" t="str">
            <v>Profit Centers</v>
          </cell>
          <cell r="C311" t="str">
            <v>0F2_MED_PROF_L_CLMP</v>
          </cell>
          <cell r="D311" t="str">
            <v>YA2005</v>
          </cell>
          <cell r="E311">
            <v>55601718.039999999</v>
          </cell>
          <cell r="F311">
            <v>55601717.880000003</v>
          </cell>
          <cell r="G311">
            <v>55601717.939999998</v>
          </cell>
          <cell r="H311">
            <v>55601717.939999998</v>
          </cell>
          <cell r="I311">
            <v>55601717.939999998</v>
          </cell>
          <cell r="J311">
            <v>55601717.939999998</v>
          </cell>
          <cell r="K311">
            <v>55601717.939999998</v>
          </cell>
          <cell r="L311">
            <v>55601717.939999998</v>
          </cell>
          <cell r="M311">
            <v>55601717.939999998</v>
          </cell>
          <cell r="N311">
            <v>55601717.939999998</v>
          </cell>
          <cell r="O311">
            <v>-41441.5</v>
          </cell>
          <cell r="P311">
            <v>-41441.5</v>
          </cell>
          <cell r="Q311">
            <v>-41441.5</v>
          </cell>
          <cell r="R311">
            <v>-41441.5</v>
          </cell>
          <cell r="S311">
            <v>-41441.5</v>
          </cell>
          <cell r="T311">
            <v>-41441.5</v>
          </cell>
          <cell r="U311">
            <v>-41441.5</v>
          </cell>
          <cell r="V311">
            <v>-41441.5</v>
          </cell>
          <cell r="W311">
            <v>-41441.5</v>
          </cell>
          <cell r="X311">
            <v>-41441.5</v>
          </cell>
        </row>
        <row r="312">
          <cell r="A312" t="str">
            <v>0F2 Med/Prof Liab Clm Primary2006....</v>
          </cell>
          <cell r="B312" t="str">
            <v>Profit Centers</v>
          </cell>
          <cell r="C312" t="str">
            <v>0F2_MED_PROF_L_CLMP</v>
          </cell>
          <cell r="D312" t="str">
            <v>YA2006</v>
          </cell>
          <cell r="E312">
            <v>59408765.149999999</v>
          </cell>
          <cell r="F312">
            <v>59408765.019999996</v>
          </cell>
          <cell r="G312">
            <v>59408765.030000001</v>
          </cell>
          <cell r="H312">
            <v>59408765.030000001</v>
          </cell>
          <cell r="I312">
            <v>59408765.030000001</v>
          </cell>
          <cell r="J312">
            <v>59408765.030000001</v>
          </cell>
          <cell r="K312">
            <v>59408765.030000001</v>
          </cell>
          <cell r="L312">
            <v>59408765.030000001</v>
          </cell>
          <cell r="M312">
            <v>59408765.030000001</v>
          </cell>
          <cell r="N312">
            <v>59408765.030000001</v>
          </cell>
          <cell r="O312">
            <v>-151433.85999999999</v>
          </cell>
          <cell r="P312">
            <v>-151433.85999999999</v>
          </cell>
          <cell r="Q312">
            <v>-151433.85999999999</v>
          </cell>
          <cell r="R312">
            <v>-151433.85999999999</v>
          </cell>
          <cell r="S312">
            <v>-151433.85999999999</v>
          </cell>
          <cell r="T312">
            <v>-151433.85999999999</v>
          </cell>
          <cell r="U312">
            <v>-151433.85999999999</v>
          </cell>
          <cell r="V312">
            <v>-151433.85999999999</v>
          </cell>
          <cell r="W312">
            <v>-151433.85999999999</v>
          </cell>
          <cell r="X312">
            <v>-151433.85999999999</v>
          </cell>
        </row>
        <row r="313">
          <cell r="A313" t="str">
            <v>0F2 Med/Prof Liab Clm Primary2007....</v>
          </cell>
          <cell r="B313" t="str">
            <v>Profit Centers</v>
          </cell>
          <cell r="C313" t="str">
            <v>0F2_MED_PROF_L_CLMP</v>
          </cell>
          <cell r="D313" t="str">
            <v>YA2007</v>
          </cell>
          <cell r="E313">
            <v>65496873.920000002</v>
          </cell>
          <cell r="F313">
            <v>65496873.710000001</v>
          </cell>
          <cell r="G313">
            <v>65496873.68999999</v>
          </cell>
          <cell r="H313">
            <v>65496873.68999999</v>
          </cell>
          <cell r="I313">
            <v>65496873.68999999</v>
          </cell>
          <cell r="J313">
            <v>65496873.68999999</v>
          </cell>
          <cell r="K313">
            <v>65496873.68999999</v>
          </cell>
          <cell r="L313">
            <v>65496873.68999999</v>
          </cell>
          <cell r="M313">
            <v>65496873.68999999</v>
          </cell>
          <cell r="N313">
            <v>65496873.68999999</v>
          </cell>
          <cell r="O313">
            <v>-203383.05</v>
          </cell>
          <cell r="P313">
            <v>-203383.05</v>
          </cell>
          <cell r="Q313">
            <v>-203383.05</v>
          </cell>
          <cell r="R313">
            <v>-203383.05</v>
          </cell>
          <cell r="S313">
            <v>-203383.05</v>
          </cell>
          <cell r="T313">
            <v>-203383.05</v>
          </cell>
          <cell r="U313">
            <v>-203383.05</v>
          </cell>
          <cell r="V313">
            <v>-203383.05</v>
          </cell>
          <cell r="W313">
            <v>-203383.05</v>
          </cell>
          <cell r="X313">
            <v>-203383.05</v>
          </cell>
        </row>
        <row r="314">
          <cell r="A314" t="str">
            <v>0F2 Med/Prof Liab Clm Primary2008....</v>
          </cell>
          <cell r="B314" t="str">
            <v>Profit Centers</v>
          </cell>
          <cell r="C314" t="str">
            <v>0F2_MED_PROF_L_CLMP</v>
          </cell>
          <cell r="D314" t="str">
            <v>YA2008</v>
          </cell>
          <cell r="E314">
            <v>73280699.829999998</v>
          </cell>
          <cell r="F314">
            <v>73280699.649999991</v>
          </cell>
          <cell r="G314">
            <v>73280699.75</v>
          </cell>
          <cell r="H314">
            <v>73280699.75</v>
          </cell>
          <cell r="I314">
            <v>73280699.75</v>
          </cell>
          <cell r="J314">
            <v>73280699.75</v>
          </cell>
          <cell r="K314">
            <v>73280699.75</v>
          </cell>
          <cell r="L314">
            <v>73280699.75</v>
          </cell>
          <cell r="M314">
            <v>73280699.75</v>
          </cell>
          <cell r="N314">
            <v>73280699.75</v>
          </cell>
          <cell r="O314">
            <v>-593709.79999999993</v>
          </cell>
          <cell r="P314">
            <v>-593709.79999999993</v>
          </cell>
          <cell r="Q314">
            <v>-593709.79999999993</v>
          </cell>
          <cell r="R314">
            <v>-593709.79999999993</v>
          </cell>
          <cell r="S314">
            <v>-593709.79999999993</v>
          </cell>
          <cell r="T314">
            <v>-593709.79999999993</v>
          </cell>
          <cell r="U314">
            <v>-593709.79999999993</v>
          </cell>
          <cell r="V314">
            <v>-593709.79999999993</v>
          </cell>
          <cell r="W314">
            <v>-593709.80000000005</v>
          </cell>
          <cell r="X314">
            <v>-593709.79999999993</v>
          </cell>
        </row>
        <row r="315">
          <cell r="A315" t="str">
            <v>0F2 Med/Prof Liab Clm Primary2009....</v>
          </cell>
          <cell r="B315" t="str">
            <v>Profit Centers</v>
          </cell>
          <cell r="C315" t="str">
            <v>0F2_MED_PROF_L_CLMP</v>
          </cell>
          <cell r="D315" t="str">
            <v>YA2009</v>
          </cell>
          <cell r="E315">
            <v>78813154.13000001</v>
          </cell>
          <cell r="F315">
            <v>78812951.600000009</v>
          </cell>
          <cell r="G315">
            <v>78806148.88000001</v>
          </cell>
          <cell r="H315">
            <v>78806148.879999995</v>
          </cell>
          <cell r="I315">
            <v>78806148.879999995</v>
          </cell>
          <cell r="J315">
            <v>78806148.879999995</v>
          </cell>
          <cell r="K315">
            <v>78806148.879999995</v>
          </cell>
          <cell r="L315">
            <v>78806148.88000001</v>
          </cell>
          <cell r="M315">
            <v>78806148.879999995</v>
          </cell>
          <cell r="N315">
            <v>78806148.879999995</v>
          </cell>
          <cell r="O315">
            <v>-1548475.5799999998</v>
          </cell>
          <cell r="P315">
            <v>-1548475.5799999998</v>
          </cell>
          <cell r="Q315">
            <v>-1548475.58</v>
          </cell>
          <cell r="R315">
            <v>-1548475.58</v>
          </cell>
          <cell r="S315">
            <v>-1548475.58</v>
          </cell>
          <cell r="T315">
            <v>-1548475.58</v>
          </cell>
          <cell r="U315">
            <v>-1548475.58</v>
          </cell>
          <cell r="V315">
            <v>-1548475.58</v>
          </cell>
          <cell r="W315">
            <v>-1548475.58</v>
          </cell>
          <cell r="X315">
            <v>-1548475.58</v>
          </cell>
        </row>
        <row r="316">
          <cell r="A316" t="str">
            <v>0F2 Med/Prof Liab Clm Primary2010....</v>
          </cell>
          <cell r="B316" t="str">
            <v>Profit Centers</v>
          </cell>
          <cell r="C316" t="str">
            <v>0F2_MED_PROF_L_CLMP</v>
          </cell>
          <cell r="D316" t="str">
            <v>YA2010</v>
          </cell>
          <cell r="E316">
            <v>91076848.539999992</v>
          </cell>
          <cell r="F316">
            <v>91075955.189999998</v>
          </cell>
          <cell r="G316">
            <v>91043803.209999993</v>
          </cell>
          <cell r="H316">
            <v>91043803.209999993</v>
          </cell>
          <cell r="I316">
            <v>91043803.209999993</v>
          </cell>
          <cell r="J316">
            <v>91043803.209999993</v>
          </cell>
          <cell r="K316">
            <v>91043803.209999993</v>
          </cell>
          <cell r="L316">
            <v>91043803.209999993</v>
          </cell>
          <cell r="M316">
            <v>91043803.209999993</v>
          </cell>
          <cell r="N316">
            <v>91043808.829999998</v>
          </cell>
          <cell r="O316">
            <v>-4814142.67</v>
          </cell>
          <cell r="P316">
            <v>-4931271.43</v>
          </cell>
          <cell r="Q316">
            <v>-6198055.9399999995</v>
          </cell>
          <cell r="R316">
            <v>-5919941.9399999995</v>
          </cell>
          <cell r="S316">
            <v>-5920777.5099999998</v>
          </cell>
          <cell r="T316">
            <v>-5914800.4900000002</v>
          </cell>
          <cell r="U316">
            <v>-5912476.21</v>
          </cell>
          <cell r="V316">
            <v>-5924147.29</v>
          </cell>
          <cell r="W316">
            <v>-5911942.8700000001</v>
          </cell>
          <cell r="X316">
            <v>-5909531.4100000001</v>
          </cell>
        </row>
        <row r="317">
          <cell r="A317" t="str">
            <v>0F2 Med/Prof Liab Clm Primary2011....</v>
          </cell>
          <cell r="B317" t="str">
            <v>Profit Centers</v>
          </cell>
          <cell r="C317" t="str">
            <v>0F2_MED_PROF_L_CLMP</v>
          </cell>
          <cell r="D317" t="str">
            <v>YA2011</v>
          </cell>
          <cell r="E317">
            <v>93244920.539999992</v>
          </cell>
          <cell r="F317">
            <v>93279978.489999995</v>
          </cell>
          <cell r="G317">
            <v>93227208.969999999</v>
          </cell>
          <cell r="H317">
            <v>93227200.579999998</v>
          </cell>
          <cell r="I317">
            <v>93227200.579999998</v>
          </cell>
          <cell r="J317">
            <v>93227200.439999998</v>
          </cell>
          <cell r="K317">
            <v>93227200.439999998</v>
          </cell>
          <cell r="L317">
            <v>93227200.439999998</v>
          </cell>
          <cell r="M317">
            <v>93227200.439999998</v>
          </cell>
          <cell r="N317">
            <v>93227821.689999998</v>
          </cell>
          <cell r="O317">
            <v>-1691117.79</v>
          </cell>
          <cell r="P317">
            <v>-2000116.8</v>
          </cell>
          <cell r="Q317">
            <v>-2028734.9100000001</v>
          </cell>
          <cell r="R317">
            <v>-2008317.04</v>
          </cell>
          <cell r="S317">
            <v>-2007111.58</v>
          </cell>
          <cell r="T317">
            <v>-2006918.6300000001</v>
          </cell>
          <cell r="U317">
            <v>-2006918.6300000001</v>
          </cell>
          <cell r="V317">
            <v>-2006918.6300000001</v>
          </cell>
          <cell r="W317">
            <v>-2008688.3</v>
          </cell>
          <cell r="X317">
            <v>-2008688.3</v>
          </cell>
        </row>
        <row r="318">
          <cell r="A318" t="str">
            <v>0F2 Med/Prof Liab Clm Primary2012....</v>
          </cell>
          <cell r="B318" t="str">
            <v>Profit Centers</v>
          </cell>
          <cell r="C318" t="str">
            <v>0F2_MED_PROF_L_CLMP</v>
          </cell>
          <cell r="D318" t="str">
            <v>YA2012</v>
          </cell>
          <cell r="E318">
            <v>101800567.78999999</v>
          </cell>
          <cell r="F318">
            <v>101869127.63</v>
          </cell>
          <cell r="G318">
            <v>101759790.98000002</v>
          </cell>
          <cell r="H318">
            <v>101759604.06000002</v>
          </cell>
          <cell r="I318">
            <v>101766946.20000002</v>
          </cell>
          <cell r="J318">
            <v>101766942.90000001</v>
          </cell>
          <cell r="K318">
            <v>101766942.90000001</v>
          </cell>
          <cell r="L318">
            <v>101766942.90000001</v>
          </cell>
          <cell r="M318">
            <v>101766942.90000001</v>
          </cell>
          <cell r="N318">
            <v>101769874.83000001</v>
          </cell>
          <cell r="O318">
            <v>-2230163.0500000003</v>
          </cell>
          <cell r="P318">
            <v>-2230163.0499999998</v>
          </cell>
          <cell r="Q318">
            <v>-2230163.0500000003</v>
          </cell>
          <cell r="R318">
            <v>-2230163.0500000003</v>
          </cell>
          <cell r="S318">
            <v>-2230163.0500000003</v>
          </cell>
          <cell r="T318">
            <v>-2230163.0500000003</v>
          </cell>
          <cell r="U318">
            <v>-2230163.0500000003</v>
          </cell>
          <cell r="V318">
            <v>-2230163.0500000003</v>
          </cell>
          <cell r="W318">
            <v>-2230163.0500000003</v>
          </cell>
          <cell r="X318">
            <v>-2230163.0500000003</v>
          </cell>
        </row>
        <row r="319">
          <cell r="A319" t="str">
            <v>0F2 Med/Prof Liab Clm Primary2013....</v>
          </cell>
          <cell r="B319" t="str">
            <v>Profit Centers</v>
          </cell>
          <cell r="C319" t="str">
            <v>0F2_MED_PROF_L_CLMP</v>
          </cell>
          <cell r="D319" t="str">
            <v>YA2013</v>
          </cell>
          <cell r="E319">
            <v>91646431.019999981</v>
          </cell>
          <cell r="F319">
            <v>91294523.719999999</v>
          </cell>
          <cell r="G319">
            <v>91268236.290000007</v>
          </cell>
          <cell r="H319">
            <v>91269781.379999995</v>
          </cell>
          <cell r="I319">
            <v>91277084</v>
          </cell>
          <cell r="J319">
            <v>91277082.659999996</v>
          </cell>
          <cell r="K319">
            <v>91277082.659999996</v>
          </cell>
          <cell r="L319">
            <v>91277082.659999996</v>
          </cell>
          <cell r="M319">
            <v>91278228.030000001</v>
          </cell>
          <cell r="N319">
            <v>91280445.189999998</v>
          </cell>
          <cell r="O319">
            <v>-2539200.0100000002</v>
          </cell>
          <cell r="P319">
            <v>-2422071.41</v>
          </cell>
          <cell r="Q319">
            <v>-2422071.41</v>
          </cell>
          <cell r="R319">
            <v>-2422071.41</v>
          </cell>
          <cell r="S319">
            <v>-2422071.41</v>
          </cell>
          <cell r="T319">
            <v>-2422071.41</v>
          </cell>
          <cell r="U319">
            <v>-2422071.41</v>
          </cell>
          <cell r="V319">
            <v>-2422071.41</v>
          </cell>
          <cell r="W319">
            <v>-2422071.41</v>
          </cell>
          <cell r="X319">
            <v>-2422071.41</v>
          </cell>
        </row>
        <row r="320">
          <cell r="A320" t="str">
            <v>0F2 Med/Prof Liab Clm Primary2014....</v>
          </cell>
          <cell r="B320" t="str">
            <v>Profit Centers</v>
          </cell>
          <cell r="C320" t="str">
            <v>0F2_MED_PROF_L_CLMP</v>
          </cell>
          <cell r="D320" t="str">
            <v>YA2014</v>
          </cell>
          <cell r="E320">
            <v>0</v>
          </cell>
          <cell r="F320">
            <v>85441201.989999995</v>
          </cell>
          <cell r="G320">
            <v>85357250.530000001</v>
          </cell>
          <cell r="H320">
            <v>85371363.430000007</v>
          </cell>
          <cell r="I320">
            <v>85371732.890000001</v>
          </cell>
          <cell r="J320">
            <v>85372041.670000002</v>
          </cell>
          <cell r="K320">
            <v>85372335.420000002</v>
          </cell>
          <cell r="L320">
            <v>85372618.799999997</v>
          </cell>
          <cell r="M320">
            <v>85377933.209999993</v>
          </cell>
          <cell r="N320">
            <v>85380970.730000004</v>
          </cell>
          <cell r="O320">
            <v>0</v>
          </cell>
          <cell r="P320">
            <v>-2929854.99</v>
          </cell>
          <cell r="Q320">
            <v>-2929854.99</v>
          </cell>
          <cell r="R320">
            <v>-2929854.99</v>
          </cell>
          <cell r="S320">
            <v>-2929854.99</v>
          </cell>
          <cell r="T320">
            <v>-2929854.99</v>
          </cell>
          <cell r="U320">
            <v>-2929854.99</v>
          </cell>
          <cell r="V320">
            <v>-2929854.99</v>
          </cell>
          <cell r="W320">
            <v>-2929854.99</v>
          </cell>
          <cell r="X320">
            <v>-2929854.99</v>
          </cell>
        </row>
        <row r="321">
          <cell r="A321" t="str">
            <v>0F2 Med/Prof Liab Clm Primary2015....</v>
          </cell>
          <cell r="B321" t="str">
            <v>Profit Centers</v>
          </cell>
          <cell r="C321" t="str">
            <v>0F2_MED_PROF_L_CLMP</v>
          </cell>
          <cell r="D321" t="str">
            <v>YA2015</v>
          </cell>
          <cell r="E321">
            <v>0</v>
          </cell>
          <cell r="F321">
            <v>0</v>
          </cell>
          <cell r="G321">
            <v>73332199.049999997</v>
          </cell>
          <cell r="H321">
            <v>73348048.359999999</v>
          </cell>
          <cell r="I321">
            <v>73354163.310000002</v>
          </cell>
          <cell r="J321">
            <v>73355841.310000002</v>
          </cell>
          <cell r="K321">
            <v>73357159.819999993</v>
          </cell>
          <cell r="L321">
            <v>73358565.620000005</v>
          </cell>
          <cell r="M321">
            <v>73360250.810000002</v>
          </cell>
          <cell r="N321">
            <v>73361885.680000007</v>
          </cell>
          <cell r="O321">
            <v>0</v>
          </cell>
          <cell r="P321">
            <v>0</v>
          </cell>
          <cell r="Q321">
            <v>-3973963.3099999996</v>
          </cell>
          <cell r="R321">
            <v>-3973963.3099999996</v>
          </cell>
          <cell r="S321">
            <v>-3973963.3099999996</v>
          </cell>
          <cell r="T321">
            <v>-3992807.7099999995</v>
          </cell>
          <cell r="U321">
            <v>-3992815.4299999997</v>
          </cell>
          <cell r="V321">
            <v>-3992849.6599999997</v>
          </cell>
          <cell r="W321">
            <v>-3992794.36</v>
          </cell>
          <cell r="X321">
            <v>-3992756.05</v>
          </cell>
        </row>
        <row r="322">
          <cell r="A322" t="str">
            <v>0F2 Med/Prof Liab Clm Primary2016....</v>
          </cell>
          <cell r="B322" t="str">
            <v>Profit Centers</v>
          </cell>
          <cell r="C322" t="str">
            <v>0F2_MED_PROF_L_CLMP</v>
          </cell>
          <cell r="D322" t="str">
            <v>YA2016</v>
          </cell>
          <cell r="E322">
            <v>0</v>
          </cell>
          <cell r="F322">
            <v>0</v>
          </cell>
          <cell r="G322">
            <v>0</v>
          </cell>
          <cell r="H322">
            <v>70638258.079999998</v>
          </cell>
          <cell r="I322">
            <v>70642351.060000002</v>
          </cell>
          <cell r="J322">
            <v>70646286.120000005</v>
          </cell>
          <cell r="K322">
            <v>70647834.579999998</v>
          </cell>
          <cell r="L322">
            <v>70649189.609999999</v>
          </cell>
          <cell r="M322">
            <v>70648167.640000001</v>
          </cell>
          <cell r="N322">
            <v>70647530.590000004</v>
          </cell>
          <cell r="O322">
            <v>0</v>
          </cell>
          <cell r="P322">
            <v>0</v>
          </cell>
          <cell r="Q322">
            <v>0</v>
          </cell>
          <cell r="R322">
            <v>-5795682.3200000003</v>
          </cell>
          <cell r="S322">
            <v>-5795682.3200000003</v>
          </cell>
          <cell r="T322">
            <v>-5896058.7400000002</v>
          </cell>
          <cell r="U322">
            <v>-5896338.1200000001</v>
          </cell>
          <cell r="V322">
            <v>-5896579.8799999999</v>
          </cell>
          <cell r="W322">
            <v>-5896342.8400000008</v>
          </cell>
          <cell r="X322">
            <v>-5896179.1700000009</v>
          </cell>
        </row>
        <row r="323">
          <cell r="A323" t="str">
            <v>0F2 Med/Prof Liab Clm Primary2017....</v>
          </cell>
          <cell r="B323" t="str">
            <v>Profit Centers</v>
          </cell>
          <cell r="C323" t="str">
            <v>0F2_MED_PROF_L_CLMP</v>
          </cell>
          <cell r="D323" t="str">
            <v>YA2017</v>
          </cell>
          <cell r="E323">
            <v>0</v>
          </cell>
          <cell r="F323">
            <v>0</v>
          </cell>
          <cell r="G323">
            <v>0</v>
          </cell>
          <cell r="H323">
            <v>0</v>
          </cell>
          <cell r="I323">
            <v>66907670.629999995</v>
          </cell>
          <cell r="J323">
            <v>66903675.759999998</v>
          </cell>
          <cell r="K323">
            <v>66917609.990000002</v>
          </cell>
          <cell r="L323">
            <v>66923747.640000001</v>
          </cell>
          <cell r="M323">
            <v>66923961.469999999</v>
          </cell>
          <cell r="N323">
            <v>66923927.549999997</v>
          </cell>
          <cell r="O323">
            <v>0</v>
          </cell>
          <cell r="P323">
            <v>0</v>
          </cell>
          <cell r="Q323">
            <v>0</v>
          </cell>
          <cell r="R323">
            <v>0</v>
          </cell>
          <cell r="S323">
            <v>-1896783.04</v>
          </cell>
          <cell r="T323">
            <v>-1996334.1800000002</v>
          </cell>
          <cell r="U323">
            <v>-2001075.42</v>
          </cell>
          <cell r="V323">
            <v>-2002302.95</v>
          </cell>
          <cell r="W323">
            <v>-2002345.72</v>
          </cell>
          <cell r="X323">
            <v>-2002338.9300000002</v>
          </cell>
        </row>
        <row r="324">
          <cell r="A324" t="str">
            <v>0F2 Med/Prof Liab Clm Primary2018....</v>
          </cell>
          <cell r="B324" t="str">
            <v>Profit Centers</v>
          </cell>
          <cell r="C324" t="str">
            <v>0F2_MED_PROF_L_CLMP</v>
          </cell>
          <cell r="D324" t="str">
            <v>YA2018</v>
          </cell>
          <cell r="E324">
            <v>0</v>
          </cell>
          <cell r="F324">
            <v>0</v>
          </cell>
          <cell r="G324">
            <v>0</v>
          </cell>
          <cell r="H324">
            <v>0</v>
          </cell>
          <cell r="I324">
            <v>0</v>
          </cell>
          <cell r="J324">
            <v>72129360.540000007</v>
          </cell>
          <cell r="K324">
            <v>72182741.960000008</v>
          </cell>
          <cell r="L324">
            <v>72216478.480000004</v>
          </cell>
          <cell r="M324">
            <v>72218781.689999998</v>
          </cell>
          <cell r="N324">
            <v>72218309.75</v>
          </cell>
          <cell r="O324">
            <v>0</v>
          </cell>
          <cell r="P324">
            <v>0</v>
          </cell>
          <cell r="Q324">
            <v>0</v>
          </cell>
          <cell r="R324">
            <v>0</v>
          </cell>
          <cell r="S324">
            <v>0</v>
          </cell>
          <cell r="T324">
            <v>-837939.32000000007</v>
          </cell>
          <cell r="U324">
            <v>-847075.3</v>
          </cell>
          <cell r="V324">
            <v>-852243.24</v>
          </cell>
          <cell r="W324">
            <v>-852572.04</v>
          </cell>
          <cell r="X324">
            <v>-852508.8</v>
          </cell>
        </row>
        <row r="325">
          <cell r="A325" t="str">
            <v>0F2 Med/Prof Liab Clm Primary2019....</v>
          </cell>
          <cell r="B325" t="str">
            <v>Profit Centers</v>
          </cell>
          <cell r="C325" t="str">
            <v>0F2_MED_PROF_L_CLMP</v>
          </cell>
          <cell r="D325" t="str">
            <v>YA2019</v>
          </cell>
          <cell r="E325">
            <v>0</v>
          </cell>
          <cell r="F325">
            <v>0</v>
          </cell>
          <cell r="G325">
            <v>0</v>
          </cell>
          <cell r="H325">
            <v>0</v>
          </cell>
          <cell r="I325">
            <v>0</v>
          </cell>
          <cell r="J325">
            <v>0</v>
          </cell>
          <cell r="K325">
            <v>80737283.640000001</v>
          </cell>
          <cell r="L325">
            <v>80823561.859999999</v>
          </cell>
          <cell r="M325">
            <v>80841887.090000004</v>
          </cell>
          <cell r="N325">
            <v>80841421.579999998</v>
          </cell>
          <cell r="O325">
            <v>0</v>
          </cell>
          <cell r="P325">
            <v>0</v>
          </cell>
          <cell r="Q325">
            <v>0</v>
          </cell>
          <cell r="R325">
            <v>0</v>
          </cell>
          <cell r="S325">
            <v>0</v>
          </cell>
          <cell r="T325">
            <v>0</v>
          </cell>
          <cell r="U325">
            <v>-348634.56</v>
          </cell>
          <cell r="V325">
            <v>-357469.06000000006</v>
          </cell>
          <cell r="W325">
            <v>-359312.88999999996</v>
          </cell>
          <cell r="X325">
            <v>-359264.33</v>
          </cell>
        </row>
        <row r="326">
          <cell r="A326" t="str">
            <v>0F2 Med/Prof Liab Clm Primary2020....</v>
          </cell>
          <cell r="B326" t="str">
            <v>Profit Centers</v>
          </cell>
          <cell r="C326" t="str">
            <v>0F2_MED_PROF_L_CLMP</v>
          </cell>
          <cell r="D326" t="str">
            <v>YA2020</v>
          </cell>
          <cell r="E326">
            <v>0</v>
          </cell>
          <cell r="F326">
            <v>0</v>
          </cell>
          <cell r="G326">
            <v>0</v>
          </cell>
          <cell r="H326">
            <v>0</v>
          </cell>
          <cell r="I326">
            <v>0</v>
          </cell>
          <cell r="J326">
            <v>0</v>
          </cell>
          <cell r="K326">
            <v>0</v>
          </cell>
          <cell r="L326">
            <v>94998314.37999998</v>
          </cell>
          <cell r="M326">
            <v>95021788.549999982</v>
          </cell>
          <cell r="N326">
            <v>95037628.809999987</v>
          </cell>
          <cell r="O326">
            <v>0</v>
          </cell>
          <cell r="P326">
            <v>0</v>
          </cell>
          <cell r="Q326">
            <v>0</v>
          </cell>
          <cell r="R326">
            <v>0</v>
          </cell>
          <cell r="S326">
            <v>0</v>
          </cell>
          <cell r="T326">
            <v>0</v>
          </cell>
          <cell r="U326">
            <v>0</v>
          </cell>
          <cell r="V326">
            <v>-376923.7</v>
          </cell>
          <cell r="W326">
            <v>-378684.01</v>
          </cell>
          <cell r="X326">
            <v>-380268.04</v>
          </cell>
        </row>
        <row r="327">
          <cell r="A327" t="str">
            <v>0F2 Med/Prof Liab Clm Primary2021....</v>
          </cell>
          <cell r="B327" t="str">
            <v>Profit Centers</v>
          </cell>
          <cell r="C327" t="str">
            <v>0F2_MED_PROF_L_CLMP</v>
          </cell>
          <cell r="D327" t="str">
            <v>YA2021</v>
          </cell>
          <cell r="E327">
            <v>0</v>
          </cell>
          <cell r="F327">
            <v>0</v>
          </cell>
          <cell r="G327">
            <v>0</v>
          </cell>
          <cell r="H327">
            <v>0</v>
          </cell>
          <cell r="I327">
            <v>0</v>
          </cell>
          <cell r="J327">
            <v>0</v>
          </cell>
          <cell r="K327">
            <v>0</v>
          </cell>
          <cell r="L327">
            <v>0</v>
          </cell>
          <cell r="M327">
            <v>114486320.22</v>
          </cell>
          <cell r="N327">
            <v>114606312.27</v>
          </cell>
          <cell r="O327">
            <v>0</v>
          </cell>
          <cell r="P327">
            <v>0</v>
          </cell>
          <cell r="Q327">
            <v>0</v>
          </cell>
          <cell r="R327">
            <v>0</v>
          </cell>
          <cell r="S327">
            <v>0</v>
          </cell>
          <cell r="T327">
            <v>0</v>
          </cell>
          <cell r="U327">
            <v>0</v>
          </cell>
          <cell r="V327">
            <v>0</v>
          </cell>
          <cell r="W327">
            <v>-236363.25</v>
          </cell>
          <cell r="X327">
            <v>-246682.55</v>
          </cell>
        </row>
        <row r="328">
          <cell r="A328" t="str">
            <v>0F2 Med/Prof Liab Clm Primary2022....</v>
          </cell>
          <cell r="B328" t="str">
            <v>Profit Centers</v>
          </cell>
          <cell r="C328" t="str">
            <v>0F2_MED_PROF_L_CLMP</v>
          </cell>
          <cell r="D328" t="str">
            <v>YA2022</v>
          </cell>
          <cell r="E328">
            <v>0</v>
          </cell>
          <cell r="F328">
            <v>0</v>
          </cell>
          <cell r="G328">
            <v>0</v>
          </cell>
          <cell r="H328">
            <v>0</v>
          </cell>
          <cell r="I328">
            <v>0</v>
          </cell>
          <cell r="J328">
            <v>0</v>
          </cell>
          <cell r="K328">
            <v>0</v>
          </cell>
          <cell r="L328">
            <v>0</v>
          </cell>
          <cell r="M328">
            <v>0</v>
          </cell>
          <cell r="N328">
            <v>130511371.27000001</v>
          </cell>
          <cell r="O328">
            <v>0</v>
          </cell>
          <cell r="P328">
            <v>0</v>
          </cell>
          <cell r="Q328">
            <v>0</v>
          </cell>
          <cell r="R328">
            <v>0</v>
          </cell>
          <cell r="S328">
            <v>0</v>
          </cell>
          <cell r="T328">
            <v>0</v>
          </cell>
          <cell r="U328">
            <v>0</v>
          </cell>
          <cell r="V328">
            <v>0</v>
          </cell>
          <cell r="W328">
            <v>0</v>
          </cell>
          <cell r="X328">
            <v>-515451.29</v>
          </cell>
        </row>
        <row r="329">
          <cell r="A329" t="str">
            <v>0F2 Med/Prof Liab Clm PrimaryYear</v>
          </cell>
          <cell r="B329" t="str">
            <v>Profit Centers</v>
          </cell>
          <cell r="C329" t="str">
            <v>0F2_MED_PROF_L_CLMP</v>
          </cell>
          <cell r="D329" t="str">
            <v>Year</v>
          </cell>
          <cell r="E329">
            <v>800946297.58000004</v>
          </cell>
          <cell r="F329">
            <v>886138112.94000006</v>
          </cell>
          <cell r="G329">
            <v>959159012.4000001</v>
          </cell>
          <cell r="H329">
            <v>1029828582.4700001</v>
          </cell>
          <cell r="I329">
            <v>1096761475.25</v>
          </cell>
          <cell r="J329">
            <v>1168892757.98</v>
          </cell>
          <cell r="K329">
            <v>1249700517.9900002</v>
          </cell>
          <cell r="L329">
            <v>1344828028.97</v>
          </cell>
          <cell r="M329">
            <v>1459365788.6299999</v>
          </cell>
          <cell r="N329">
            <v>1590021832.1499999</v>
          </cell>
          <cell r="O329">
            <v>-15547080.07</v>
          </cell>
          <cell r="P329">
            <v>-18785934.23</v>
          </cell>
          <cell r="Q329">
            <v>-24055300.16</v>
          </cell>
          <cell r="R329">
            <v>-29552450.610000003</v>
          </cell>
          <cell r="S329">
            <v>-31448863.759999998</v>
          </cell>
          <cell r="T329">
            <v>-32499405.07</v>
          </cell>
          <cell r="U329">
            <v>-32859879.670000002</v>
          </cell>
          <cell r="V329">
            <v>-33263980.410000004</v>
          </cell>
          <cell r="W329">
            <v>-33493592.280000001</v>
          </cell>
          <cell r="X329">
            <v>-34018214.869999997</v>
          </cell>
        </row>
        <row r="330">
          <cell r="A330" t="str">
            <v>0F4 Med/Prof Liab Clm ExcessPRIOR</v>
          </cell>
          <cell r="D330" t="str">
            <v>PRIOR</v>
          </cell>
          <cell r="E330">
            <v>0</v>
          </cell>
          <cell r="F330">
            <v>0</v>
          </cell>
          <cell r="G330">
            <v>3.9999991655349731E-2</v>
          </cell>
          <cell r="H330">
            <v>-3.9999991655349731E-2</v>
          </cell>
          <cell r="I330">
            <v>0</v>
          </cell>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row>
        <row r="331">
          <cell r="A331" t="str">
            <v>0F4 Med/Prof Liab Clm ExcessPRIOR</v>
          </cell>
          <cell r="B331" t="str">
            <v>Profit Centers</v>
          </cell>
          <cell r="C331" t="str">
            <v>0F4_MED_PROF_L_CLME</v>
          </cell>
          <cell r="D331" t="str">
            <v>YAPRIO</v>
          </cell>
          <cell r="E331">
            <v>0</v>
          </cell>
          <cell r="F331">
            <v>0</v>
          </cell>
          <cell r="G331">
            <v>0</v>
          </cell>
          <cell r="H331">
            <v>0</v>
          </cell>
          <cell r="I331">
            <v>0</v>
          </cell>
          <cell r="J331">
            <v>0</v>
          </cell>
          <cell r="K331">
            <v>0</v>
          </cell>
          <cell r="L331">
            <v>0</v>
          </cell>
          <cell r="M331">
            <v>0</v>
          </cell>
          <cell r="N331">
            <v>0</v>
          </cell>
          <cell r="O331">
            <v>0</v>
          </cell>
          <cell r="P331">
            <v>0</v>
          </cell>
          <cell r="Q331">
            <v>0</v>
          </cell>
          <cell r="R331">
            <v>0</v>
          </cell>
          <cell r="S331">
            <v>0</v>
          </cell>
          <cell r="T331">
            <v>0</v>
          </cell>
          <cell r="U331">
            <v>0</v>
          </cell>
          <cell r="V331">
            <v>0</v>
          </cell>
          <cell r="W331">
            <v>0</v>
          </cell>
          <cell r="X331">
            <v>0</v>
          </cell>
        </row>
        <row r="332">
          <cell r="A332" t="str">
            <v>0F4 Med/Prof Liab Clm ExcessPRI1....</v>
          </cell>
          <cell r="B332" t="str">
            <v>Profit Centers</v>
          </cell>
          <cell r="C332" t="str">
            <v>0F4_MED_PROF_L_CLME</v>
          </cell>
          <cell r="D332" t="str">
            <v>YAPRI1</v>
          </cell>
          <cell r="E332">
            <v>0</v>
          </cell>
          <cell r="F332">
            <v>0</v>
          </cell>
          <cell r="G332">
            <v>0</v>
          </cell>
          <cell r="H332">
            <v>0</v>
          </cell>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row>
        <row r="333">
          <cell r="A333" t="str">
            <v>0F4 Med/Prof Liab Clm Excess1998....</v>
          </cell>
          <cell r="B333" t="str">
            <v>Profit Centers</v>
          </cell>
          <cell r="C333" t="str">
            <v>0F4_MED_PROF_L_CLME</v>
          </cell>
          <cell r="D333" t="str">
            <v>YA1998</v>
          </cell>
          <cell r="E333">
            <v>0</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row>
        <row r="334">
          <cell r="A334" t="str">
            <v>0F4 Med/Prof Liab Clm Excess1999....</v>
          </cell>
          <cell r="B334" t="str">
            <v>Profit Centers</v>
          </cell>
          <cell r="C334" t="str">
            <v>0F4_MED_PROF_L_CLME</v>
          </cell>
          <cell r="D334" t="str">
            <v>YA1999</v>
          </cell>
          <cell r="E334">
            <v>0</v>
          </cell>
          <cell r="F334">
            <v>0</v>
          </cell>
          <cell r="G334">
            <v>0</v>
          </cell>
          <cell r="H334">
            <v>0</v>
          </cell>
          <cell r="I334">
            <v>0</v>
          </cell>
          <cell r="J334">
            <v>0</v>
          </cell>
          <cell r="K334">
            <v>0</v>
          </cell>
          <cell r="L334">
            <v>0</v>
          </cell>
          <cell r="M334">
            <v>0</v>
          </cell>
          <cell r="N334">
            <v>0</v>
          </cell>
          <cell r="O334">
            <v>0</v>
          </cell>
          <cell r="P334">
            <v>0</v>
          </cell>
          <cell r="Q334">
            <v>0</v>
          </cell>
          <cell r="R334">
            <v>0</v>
          </cell>
          <cell r="S334">
            <v>0</v>
          </cell>
          <cell r="T334">
            <v>0</v>
          </cell>
          <cell r="U334">
            <v>0</v>
          </cell>
          <cell r="V334">
            <v>0</v>
          </cell>
          <cell r="W334">
            <v>0</v>
          </cell>
          <cell r="X334">
            <v>0</v>
          </cell>
        </row>
        <row r="335">
          <cell r="A335" t="str">
            <v>0F4 Med/Prof Liab Clm Excess2000....</v>
          </cell>
          <cell r="B335" t="str">
            <v>Profit Centers</v>
          </cell>
          <cell r="C335" t="str">
            <v>0F4_MED_PROF_L_CLME</v>
          </cell>
          <cell r="D335" t="str">
            <v>YA2000</v>
          </cell>
          <cell r="E335">
            <v>0</v>
          </cell>
          <cell r="F335">
            <v>0</v>
          </cell>
          <cell r="G335">
            <v>0</v>
          </cell>
          <cell r="H335">
            <v>0</v>
          </cell>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row>
        <row r="336">
          <cell r="A336" t="str">
            <v>0F4 Med/Prof Liab Clm Excess2001....</v>
          </cell>
          <cell r="B336" t="str">
            <v>Profit Centers</v>
          </cell>
          <cell r="C336" t="str">
            <v>0F4_MED_PROF_L_CLME</v>
          </cell>
          <cell r="D336" t="str">
            <v>YA2001</v>
          </cell>
          <cell r="E336">
            <v>0</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row>
        <row r="337">
          <cell r="A337" t="str">
            <v>0F4 Med/Prof Liab Clm Excess2002....</v>
          </cell>
          <cell r="B337" t="str">
            <v>Profit Centers</v>
          </cell>
          <cell r="C337" t="str">
            <v>0F4_MED_PROF_L_CLME</v>
          </cell>
          <cell r="D337" t="str">
            <v>YA2002</v>
          </cell>
          <cell r="E337">
            <v>0</v>
          </cell>
          <cell r="F337">
            <v>0</v>
          </cell>
          <cell r="G337">
            <v>0</v>
          </cell>
          <cell r="H337">
            <v>0</v>
          </cell>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row>
        <row r="338">
          <cell r="A338" t="str">
            <v>0F4 Med/Prof Liab Clm Excess2003....</v>
          </cell>
          <cell r="B338" t="str">
            <v>Profit Centers</v>
          </cell>
          <cell r="C338" t="str">
            <v>0F4_MED_PROF_L_CLME</v>
          </cell>
          <cell r="D338" t="str">
            <v>YA2003</v>
          </cell>
          <cell r="E338">
            <v>20565577</v>
          </cell>
          <cell r="F338">
            <v>20565577</v>
          </cell>
          <cell r="G338">
            <v>20565577.039999999</v>
          </cell>
          <cell r="H338">
            <v>20565577</v>
          </cell>
          <cell r="I338">
            <v>20565577</v>
          </cell>
          <cell r="J338">
            <v>20565577</v>
          </cell>
          <cell r="K338">
            <v>20565577</v>
          </cell>
          <cell r="L338">
            <v>20565577</v>
          </cell>
          <cell r="M338">
            <v>20565577</v>
          </cell>
          <cell r="N338">
            <v>20565577</v>
          </cell>
          <cell r="O338">
            <v>-10922752</v>
          </cell>
          <cell r="P338">
            <v>-10922752</v>
          </cell>
          <cell r="Q338">
            <v>-10922752</v>
          </cell>
          <cell r="R338">
            <v>-10922752</v>
          </cell>
          <cell r="S338">
            <v>-10922752</v>
          </cell>
          <cell r="T338">
            <v>-10922752</v>
          </cell>
          <cell r="U338">
            <v>-10922752</v>
          </cell>
          <cell r="V338">
            <v>-10922752</v>
          </cell>
          <cell r="W338">
            <v>-10922752</v>
          </cell>
          <cell r="X338">
            <v>-10922752</v>
          </cell>
        </row>
        <row r="339">
          <cell r="A339" t="str">
            <v>0F4 Med/Prof Liab Clm Excess2004....</v>
          </cell>
          <cell r="B339" t="str">
            <v>Profit Centers</v>
          </cell>
          <cell r="C339" t="str">
            <v>0F4_MED_PROF_L_CLME</v>
          </cell>
          <cell r="D339" t="str">
            <v>YA2004</v>
          </cell>
          <cell r="E339">
            <v>24714259</v>
          </cell>
          <cell r="F339">
            <v>24714259</v>
          </cell>
          <cell r="G339">
            <v>24714259</v>
          </cell>
          <cell r="H339">
            <v>24714259</v>
          </cell>
          <cell r="I339">
            <v>24714259</v>
          </cell>
          <cell r="J339">
            <v>24714259</v>
          </cell>
          <cell r="K339">
            <v>24714259</v>
          </cell>
          <cell r="L339">
            <v>24714259</v>
          </cell>
          <cell r="M339">
            <v>24714259</v>
          </cell>
          <cell r="N339">
            <v>24714259</v>
          </cell>
          <cell r="O339">
            <v>-12618735</v>
          </cell>
          <cell r="P339">
            <v>-12618735</v>
          </cell>
          <cell r="Q339">
            <v>-12618735</v>
          </cell>
          <cell r="R339">
            <v>-12618735</v>
          </cell>
          <cell r="S339">
            <v>-12618735</v>
          </cell>
          <cell r="T339">
            <v>-12618735</v>
          </cell>
          <cell r="U339">
            <v>-12618735</v>
          </cell>
          <cell r="V339">
            <v>-12618735</v>
          </cell>
          <cell r="W339">
            <v>-12618735</v>
          </cell>
          <cell r="X339">
            <v>-12618735</v>
          </cell>
        </row>
        <row r="340">
          <cell r="A340" t="str">
            <v>0F4 Med/Prof Liab Clm Excess2005....</v>
          </cell>
          <cell r="B340" t="str">
            <v>Profit Centers</v>
          </cell>
          <cell r="C340" t="str">
            <v>0F4_MED_PROF_L_CLME</v>
          </cell>
          <cell r="D340" t="str">
            <v>YA2005</v>
          </cell>
          <cell r="E340">
            <v>24747115</v>
          </cell>
          <cell r="F340">
            <v>24747115</v>
          </cell>
          <cell r="G340">
            <v>24747115</v>
          </cell>
          <cell r="H340">
            <v>24747115</v>
          </cell>
          <cell r="I340">
            <v>24747115</v>
          </cell>
          <cell r="J340">
            <v>24747115</v>
          </cell>
          <cell r="K340">
            <v>24747115</v>
          </cell>
          <cell r="L340">
            <v>24747115</v>
          </cell>
          <cell r="M340">
            <v>24747115</v>
          </cell>
          <cell r="N340">
            <v>24747115</v>
          </cell>
          <cell r="O340">
            <v>-11410629</v>
          </cell>
          <cell r="P340">
            <v>-11410629</v>
          </cell>
          <cell r="Q340">
            <v>-11410629</v>
          </cell>
          <cell r="R340">
            <v>-11410629</v>
          </cell>
          <cell r="S340">
            <v>-11410629</v>
          </cell>
          <cell r="T340">
            <v>-11410629</v>
          </cell>
          <cell r="U340">
            <v>-11410629</v>
          </cell>
          <cell r="V340">
            <v>-11410629</v>
          </cell>
          <cell r="W340">
            <v>-11410629</v>
          </cell>
          <cell r="X340">
            <v>-11410629</v>
          </cell>
        </row>
        <row r="341">
          <cell r="A341" t="str">
            <v>0F4 Med/Prof Liab Clm Excess2006....</v>
          </cell>
          <cell r="B341" t="str">
            <v>Profit Centers</v>
          </cell>
          <cell r="C341" t="str">
            <v>0F4_MED_PROF_L_CLME</v>
          </cell>
          <cell r="D341" t="str">
            <v>YA2006</v>
          </cell>
          <cell r="E341">
            <v>25591613</v>
          </cell>
          <cell r="F341">
            <v>25591613</v>
          </cell>
          <cell r="G341">
            <v>25591613</v>
          </cell>
          <cell r="H341">
            <v>25591613</v>
          </cell>
          <cell r="I341">
            <v>25591613</v>
          </cell>
          <cell r="J341">
            <v>25591613</v>
          </cell>
          <cell r="K341">
            <v>25591613</v>
          </cell>
          <cell r="L341">
            <v>25591613</v>
          </cell>
          <cell r="M341">
            <v>25591613</v>
          </cell>
          <cell r="N341">
            <v>25591613</v>
          </cell>
          <cell r="O341">
            <v>-6483691</v>
          </cell>
          <cell r="P341">
            <v>-6483691</v>
          </cell>
          <cell r="Q341">
            <v>-6483691</v>
          </cell>
          <cell r="R341">
            <v>-6483691</v>
          </cell>
          <cell r="S341">
            <v>-6483691</v>
          </cell>
          <cell r="T341">
            <v>-6483691</v>
          </cell>
          <cell r="U341">
            <v>-6483691</v>
          </cell>
          <cell r="V341">
            <v>-6483691</v>
          </cell>
          <cell r="W341">
            <v>-6483691</v>
          </cell>
          <cell r="X341">
            <v>-6483691</v>
          </cell>
        </row>
        <row r="342">
          <cell r="A342" t="str">
            <v>0F4 Med/Prof Liab Clm Excess2007....</v>
          </cell>
          <cell r="B342" t="str">
            <v>Profit Centers</v>
          </cell>
          <cell r="C342" t="str">
            <v>0F4_MED_PROF_L_CLME</v>
          </cell>
          <cell r="D342" t="str">
            <v>YA2007</v>
          </cell>
          <cell r="E342">
            <v>21122330.239999998</v>
          </cell>
          <cell r="F342">
            <v>21122330.239999998</v>
          </cell>
          <cell r="G342">
            <v>21122330.239999998</v>
          </cell>
          <cell r="H342">
            <v>21122330.239999998</v>
          </cell>
          <cell r="I342">
            <v>21122330.239999998</v>
          </cell>
          <cell r="J342">
            <v>21122330.239999998</v>
          </cell>
          <cell r="K342">
            <v>21122330.239999998</v>
          </cell>
          <cell r="L342">
            <v>21122330.239999998</v>
          </cell>
          <cell r="M342">
            <v>21122330.239999998</v>
          </cell>
          <cell r="N342">
            <v>21122330.239999998</v>
          </cell>
          <cell r="O342">
            <v>-4440261</v>
          </cell>
          <cell r="P342">
            <v>-4440261</v>
          </cell>
          <cell r="Q342">
            <v>-4440261</v>
          </cell>
          <cell r="R342">
            <v>-4440261</v>
          </cell>
          <cell r="S342">
            <v>-4440261</v>
          </cell>
          <cell r="T342">
            <v>-4440261</v>
          </cell>
          <cell r="U342">
            <v>-4440261</v>
          </cell>
          <cell r="V342">
            <v>-4440261</v>
          </cell>
          <cell r="W342">
            <v>-4440261</v>
          </cell>
          <cell r="X342">
            <v>-4440261</v>
          </cell>
        </row>
        <row r="343">
          <cell r="A343" t="str">
            <v>0F4 Med/Prof Liab Clm Excess2008....</v>
          </cell>
          <cell r="B343" t="str">
            <v>Profit Centers</v>
          </cell>
          <cell r="C343" t="str">
            <v>0F4_MED_PROF_L_CLME</v>
          </cell>
          <cell r="D343" t="str">
            <v>YA2008</v>
          </cell>
          <cell r="E343">
            <v>21933075.949999999</v>
          </cell>
          <cell r="F343">
            <v>21933075.949999999</v>
          </cell>
          <cell r="G343">
            <v>21933075.949999999</v>
          </cell>
          <cell r="H343">
            <v>21933075.949999999</v>
          </cell>
          <cell r="I343">
            <v>21933075.949999999</v>
          </cell>
          <cell r="J343">
            <v>21933075.949999999</v>
          </cell>
          <cell r="K343">
            <v>21933075.949999999</v>
          </cell>
          <cell r="L343">
            <v>21933075.949999999</v>
          </cell>
          <cell r="M343">
            <v>21933075.949999999</v>
          </cell>
          <cell r="N343">
            <v>21933075.949999999</v>
          </cell>
          <cell r="O343">
            <v>-5958807.21</v>
          </cell>
          <cell r="P343">
            <v>-5958807.21</v>
          </cell>
          <cell r="Q343">
            <v>-5958807.21</v>
          </cell>
          <cell r="R343">
            <v>-5958807.21</v>
          </cell>
          <cell r="S343">
            <v>-5958807.21</v>
          </cell>
          <cell r="T343">
            <v>-5958807.21</v>
          </cell>
          <cell r="U343">
            <v>-5958807.21</v>
          </cell>
          <cell r="V343">
            <v>-5958807.21</v>
          </cell>
          <cell r="W343">
            <v>-5958807.21</v>
          </cell>
          <cell r="X343">
            <v>-5958807.21</v>
          </cell>
        </row>
        <row r="344">
          <cell r="A344" t="str">
            <v>0F4 Med/Prof Liab Clm Excess2009....</v>
          </cell>
          <cell r="B344" t="str">
            <v>Profit Centers</v>
          </cell>
          <cell r="C344" t="str">
            <v>0F4_MED_PROF_L_CLME</v>
          </cell>
          <cell r="D344" t="str">
            <v>YA2009</v>
          </cell>
          <cell r="E344">
            <v>26392911.5</v>
          </cell>
          <cell r="F344">
            <v>26392911.5</v>
          </cell>
          <cell r="G344">
            <v>26392911.5</v>
          </cell>
          <cell r="H344">
            <v>26392911.5</v>
          </cell>
          <cell r="I344">
            <v>26392911.5</v>
          </cell>
          <cell r="J344">
            <v>26392911.5</v>
          </cell>
          <cell r="K344">
            <v>26392911.5</v>
          </cell>
          <cell r="L344">
            <v>26392911.5</v>
          </cell>
          <cell r="M344">
            <v>26392911.5</v>
          </cell>
          <cell r="N344">
            <v>26392911.5</v>
          </cell>
          <cell r="O344">
            <v>-6420564.1900000004</v>
          </cell>
          <cell r="P344">
            <v>-6420564.1900000004</v>
          </cell>
          <cell r="Q344">
            <v>-6420564.1900000004</v>
          </cell>
          <cell r="R344">
            <v>-6420564.1900000004</v>
          </cell>
          <cell r="S344">
            <v>-6420564.1900000004</v>
          </cell>
          <cell r="T344">
            <v>-6420564.1900000004</v>
          </cell>
          <cell r="U344">
            <v>-6420564.1900000004</v>
          </cell>
          <cell r="V344">
            <v>-6420564.1900000004</v>
          </cell>
          <cell r="W344">
            <v>-6420564.1900000004</v>
          </cell>
          <cell r="X344">
            <v>-6420564.1900000004</v>
          </cell>
        </row>
        <row r="345">
          <cell r="A345" t="str">
            <v>0F4 Med/Prof Liab Clm Excess2010....</v>
          </cell>
          <cell r="B345" t="str">
            <v>Profit Centers</v>
          </cell>
          <cell r="C345" t="str">
            <v>0F4_MED_PROF_L_CLME</v>
          </cell>
          <cell r="D345" t="str">
            <v>YA2010</v>
          </cell>
          <cell r="E345">
            <v>29260451.02</v>
          </cell>
          <cell r="F345">
            <v>29260451.02</v>
          </cell>
          <cell r="G345">
            <v>29260451.02</v>
          </cell>
          <cell r="H345">
            <v>29260451.02</v>
          </cell>
          <cell r="I345">
            <v>29260451.02</v>
          </cell>
          <cell r="J345">
            <v>29260451.02</v>
          </cell>
          <cell r="K345">
            <v>29260451.02</v>
          </cell>
          <cell r="L345">
            <v>29260451.02</v>
          </cell>
          <cell r="M345">
            <v>29260451.02</v>
          </cell>
          <cell r="N345">
            <v>29260451.02</v>
          </cell>
          <cell r="O345">
            <v>-5461305.0199999996</v>
          </cell>
          <cell r="P345">
            <v>-5461305.0199999996</v>
          </cell>
          <cell r="Q345">
            <v>-5461305.0199999996</v>
          </cell>
          <cell r="R345">
            <v>-5461305.0199999996</v>
          </cell>
          <cell r="S345">
            <v>-5461305.0199999996</v>
          </cell>
          <cell r="T345">
            <v>-5461305.0199999996</v>
          </cell>
          <cell r="U345">
            <v>-5461305.0199999996</v>
          </cell>
          <cell r="V345">
            <v>-5461305.0199999996</v>
          </cell>
          <cell r="W345">
            <v>-5461305.0199999996</v>
          </cell>
          <cell r="X345">
            <v>-5461305.0199999996</v>
          </cell>
        </row>
        <row r="346">
          <cell r="A346" t="str">
            <v>0F4 Med/Prof Liab Clm Excess2011....</v>
          </cell>
          <cell r="B346" t="str">
            <v>Profit Centers</v>
          </cell>
          <cell r="C346" t="str">
            <v>0F4_MED_PROF_L_CLME</v>
          </cell>
          <cell r="D346" t="str">
            <v>YA2011</v>
          </cell>
          <cell r="E346">
            <v>31724419.019999996</v>
          </cell>
          <cell r="F346">
            <v>31724419.02</v>
          </cell>
          <cell r="G346">
            <v>31724419.02</v>
          </cell>
          <cell r="H346">
            <v>31724419.02</v>
          </cell>
          <cell r="I346">
            <v>31724419.02</v>
          </cell>
          <cell r="J346">
            <v>31724419.02</v>
          </cell>
          <cell r="K346">
            <v>31724419.02</v>
          </cell>
          <cell r="L346">
            <v>31724419.02</v>
          </cell>
          <cell r="M346">
            <v>31724419.02</v>
          </cell>
          <cell r="N346">
            <v>31724419.02</v>
          </cell>
          <cell r="O346">
            <v>-6071496.4900000002</v>
          </cell>
          <cell r="P346">
            <v>-6071496.4900000002</v>
          </cell>
          <cell r="Q346">
            <v>-6071496.4900000002</v>
          </cell>
          <cell r="R346">
            <v>-6071496.4900000002</v>
          </cell>
          <cell r="S346">
            <v>-6071496.4900000002</v>
          </cell>
          <cell r="T346">
            <v>-6071496.4900000002</v>
          </cell>
          <cell r="U346">
            <v>-6071496.4900000002</v>
          </cell>
          <cell r="V346">
            <v>-6071496.4900000002</v>
          </cell>
          <cell r="W346">
            <v>-6071496.4900000002</v>
          </cell>
          <cell r="X346">
            <v>-6071496.4900000002</v>
          </cell>
        </row>
        <row r="347">
          <cell r="A347" t="str">
            <v>0F4 Med/Prof Liab Clm Excess2012....</v>
          </cell>
          <cell r="B347" t="str">
            <v>Profit Centers</v>
          </cell>
          <cell r="C347" t="str">
            <v>0F4_MED_PROF_L_CLME</v>
          </cell>
          <cell r="D347" t="str">
            <v>YA2012</v>
          </cell>
          <cell r="E347">
            <v>28278483.439999998</v>
          </cell>
          <cell r="F347">
            <v>28278483.439999998</v>
          </cell>
          <cell r="G347">
            <v>28278483.439999998</v>
          </cell>
          <cell r="H347">
            <v>28278483.439999998</v>
          </cell>
          <cell r="I347">
            <v>28278483.439999998</v>
          </cell>
          <cell r="J347">
            <v>28278483.439999998</v>
          </cell>
          <cell r="K347">
            <v>28278483.439999998</v>
          </cell>
          <cell r="L347">
            <v>28278483.439999998</v>
          </cell>
          <cell r="M347">
            <v>28278483.439999998</v>
          </cell>
          <cell r="N347">
            <v>28278483.439999998</v>
          </cell>
          <cell r="O347">
            <v>-5268576.88</v>
          </cell>
          <cell r="P347">
            <v>-5268576.88</v>
          </cell>
          <cell r="Q347">
            <v>-5268576.88</v>
          </cell>
          <cell r="R347">
            <v>-5268576.88</v>
          </cell>
          <cell r="S347">
            <v>-5268576.88</v>
          </cell>
          <cell r="T347">
            <v>-5268576.88</v>
          </cell>
          <cell r="U347">
            <v>-5268576.88</v>
          </cell>
          <cell r="V347">
            <v>-5268576.88</v>
          </cell>
          <cell r="W347">
            <v>-5268576.88</v>
          </cell>
          <cell r="X347">
            <v>-5268576.88</v>
          </cell>
        </row>
        <row r="348">
          <cell r="A348" t="str">
            <v>0F4 Med/Prof Liab Clm Excess2013....</v>
          </cell>
          <cell r="B348" t="str">
            <v>Profit Centers</v>
          </cell>
          <cell r="C348" t="str">
            <v>0F4_MED_PROF_L_CLME</v>
          </cell>
          <cell r="D348" t="str">
            <v>YA2013</v>
          </cell>
          <cell r="E348">
            <v>27781884.34</v>
          </cell>
          <cell r="F348">
            <v>27781884.34</v>
          </cell>
          <cell r="G348">
            <v>27781884.34</v>
          </cell>
          <cell r="H348">
            <v>27781884.34</v>
          </cell>
          <cell r="I348">
            <v>27781884.34</v>
          </cell>
          <cell r="J348">
            <v>27781884.34</v>
          </cell>
          <cell r="K348">
            <v>27781884.34</v>
          </cell>
          <cell r="L348">
            <v>27781884.34</v>
          </cell>
          <cell r="M348">
            <v>27781884.34</v>
          </cell>
          <cell r="N348">
            <v>27781884.34</v>
          </cell>
          <cell r="O348">
            <v>-5472721.1600000001</v>
          </cell>
          <cell r="P348">
            <v>-5472721</v>
          </cell>
          <cell r="Q348">
            <v>-5472721</v>
          </cell>
          <cell r="R348">
            <v>-5472721</v>
          </cell>
          <cell r="S348">
            <v>-5472721</v>
          </cell>
          <cell r="T348">
            <v>-5472721</v>
          </cell>
          <cell r="U348">
            <v>-5472721</v>
          </cell>
          <cell r="V348">
            <v>-5472721</v>
          </cell>
          <cell r="W348">
            <v>-5472721</v>
          </cell>
          <cell r="X348">
            <v>-5472721</v>
          </cell>
        </row>
        <row r="349">
          <cell r="A349" t="str">
            <v>0F4 Med/Prof Liab Clm Excess2014....</v>
          </cell>
          <cell r="B349" t="str">
            <v>Profit Centers</v>
          </cell>
          <cell r="C349" t="str">
            <v>0F4_MED_PROF_L_CLME</v>
          </cell>
          <cell r="D349" t="str">
            <v>YA2014</v>
          </cell>
          <cell r="E349">
            <v>0</v>
          </cell>
          <cell r="F349">
            <v>20458743.259999998</v>
          </cell>
          <cell r="G349">
            <v>20456067.77</v>
          </cell>
          <cell r="H349">
            <v>20456067.77</v>
          </cell>
          <cell r="I349">
            <v>20456067.77</v>
          </cell>
          <cell r="J349">
            <v>20456067.77</v>
          </cell>
          <cell r="K349">
            <v>20456067.77</v>
          </cell>
          <cell r="L349">
            <v>20456067.77</v>
          </cell>
          <cell r="M349">
            <v>20456067.77</v>
          </cell>
          <cell r="N349">
            <v>20456067.77</v>
          </cell>
          <cell r="O349">
            <v>0</v>
          </cell>
          <cell r="P349">
            <v>-4069135.89</v>
          </cell>
          <cell r="Q349">
            <v>-4069135.89</v>
          </cell>
          <cell r="R349">
            <v>-4069135.89</v>
          </cell>
          <cell r="S349">
            <v>-4078025.89</v>
          </cell>
          <cell r="T349">
            <v>-4077990.89</v>
          </cell>
          <cell r="U349">
            <v>-4079907.89</v>
          </cell>
          <cell r="V349">
            <v>-4080480.89</v>
          </cell>
          <cell r="W349">
            <v>-4077490.89</v>
          </cell>
          <cell r="X349">
            <v>-4116130.89</v>
          </cell>
        </row>
        <row r="350">
          <cell r="A350" t="str">
            <v>0F4 Med/Prof Liab Clm Excess2015....</v>
          </cell>
          <cell r="B350" t="str">
            <v>Profit Centers</v>
          </cell>
          <cell r="C350" t="str">
            <v>0F4_MED_PROF_L_CLME</v>
          </cell>
          <cell r="D350" t="str">
            <v>YA2015</v>
          </cell>
          <cell r="E350">
            <v>0</v>
          </cell>
          <cell r="F350">
            <v>0</v>
          </cell>
          <cell r="G350">
            <v>30718329.140000001</v>
          </cell>
          <cell r="H350">
            <v>30718329.140000001</v>
          </cell>
          <cell r="I350">
            <v>30718329.140000001</v>
          </cell>
          <cell r="J350">
            <v>30718329.140000001</v>
          </cell>
          <cell r="K350">
            <v>30718329.140000001</v>
          </cell>
          <cell r="L350">
            <v>30718329.140000001</v>
          </cell>
          <cell r="M350">
            <v>30718329.140000001</v>
          </cell>
          <cell r="N350">
            <v>30718329.140000001</v>
          </cell>
          <cell r="O350">
            <v>0</v>
          </cell>
          <cell r="P350">
            <v>0</v>
          </cell>
          <cell r="Q350">
            <v>-3869284.85</v>
          </cell>
          <cell r="R350">
            <v>-3869284.85</v>
          </cell>
          <cell r="S350">
            <v>-4042782.85</v>
          </cell>
          <cell r="T350">
            <v>-4304540.8499999996</v>
          </cell>
          <cell r="U350">
            <v>-4521540.8499999996</v>
          </cell>
          <cell r="V350">
            <v>-4618639.8499999996</v>
          </cell>
          <cell r="W350">
            <v>-4551448.8499999996</v>
          </cell>
          <cell r="X350">
            <v>-5472437.8499999996</v>
          </cell>
        </row>
        <row r="351">
          <cell r="A351" t="str">
            <v>0F4 Med/Prof Liab Clm Excess2016....</v>
          </cell>
          <cell r="B351" t="str">
            <v>Profit Centers</v>
          </cell>
          <cell r="C351" t="str">
            <v>0F4_MED_PROF_L_CLME</v>
          </cell>
          <cell r="D351" t="str">
            <v>YA2016</v>
          </cell>
          <cell r="E351">
            <v>0</v>
          </cell>
          <cell r="F351">
            <v>0</v>
          </cell>
          <cell r="G351">
            <v>0</v>
          </cell>
          <cell r="H351">
            <v>30139785.259999998</v>
          </cell>
          <cell r="I351">
            <v>30139785.259999998</v>
          </cell>
          <cell r="J351">
            <v>30139785.259999998</v>
          </cell>
          <cell r="K351">
            <v>30139785.259999998</v>
          </cell>
          <cell r="L351">
            <v>30139785.259999998</v>
          </cell>
          <cell r="M351">
            <v>30139785.259999998</v>
          </cell>
          <cell r="N351">
            <v>30139785.259999998</v>
          </cell>
          <cell r="O351">
            <v>0</v>
          </cell>
          <cell r="P351">
            <v>0</v>
          </cell>
          <cell r="Q351">
            <v>0</v>
          </cell>
          <cell r="R351">
            <v>-4088083.3</v>
          </cell>
          <cell r="S351">
            <v>-4657342.3</v>
          </cell>
          <cell r="T351">
            <v>-4718684.3</v>
          </cell>
          <cell r="U351">
            <v>-4832762.3</v>
          </cell>
          <cell r="V351">
            <v>-5059840.3</v>
          </cell>
          <cell r="W351">
            <v>-5408961.2999999998</v>
          </cell>
          <cell r="X351">
            <v>-5419338.2999999998</v>
          </cell>
        </row>
        <row r="352">
          <cell r="A352" t="str">
            <v>0F4 Med/Prof Liab Clm Excess2017....</v>
          </cell>
          <cell r="B352" t="str">
            <v>Profit Centers</v>
          </cell>
          <cell r="C352" t="str">
            <v>0F4_MED_PROF_L_CLME</v>
          </cell>
          <cell r="D352" t="str">
            <v>YA2017</v>
          </cell>
          <cell r="E352">
            <v>0</v>
          </cell>
          <cell r="F352">
            <v>0</v>
          </cell>
          <cell r="G352">
            <v>0</v>
          </cell>
          <cell r="H352">
            <v>0</v>
          </cell>
          <cell r="I352">
            <v>29107184.990000002</v>
          </cell>
          <cell r="J352">
            <v>29107184.990000002</v>
          </cell>
          <cell r="K352">
            <v>29107184.990000002</v>
          </cell>
          <cell r="L352">
            <v>29107184.990000002</v>
          </cell>
          <cell r="M352">
            <v>29107184.990000002</v>
          </cell>
          <cell r="N352">
            <v>29107184.990000002</v>
          </cell>
          <cell r="O352">
            <v>0</v>
          </cell>
          <cell r="P352">
            <v>0</v>
          </cell>
          <cell r="Q352">
            <v>0</v>
          </cell>
          <cell r="R352">
            <v>0</v>
          </cell>
          <cell r="S352">
            <v>-4677614.96</v>
          </cell>
          <cell r="T352">
            <v>-4677614.96</v>
          </cell>
          <cell r="U352">
            <v>-4677614.96</v>
          </cell>
          <cell r="V352">
            <v>-4840264.96</v>
          </cell>
          <cell r="W352">
            <v>-6198693.96</v>
          </cell>
          <cell r="X352">
            <v>-6516782.96</v>
          </cell>
        </row>
        <row r="353">
          <cell r="A353" t="str">
            <v>0F4 Med/Prof Liab Clm Excess2018....</v>
          </cell>
          <cell r="B353" t="str">
            <v>Profit Centers</v>
          </cell>
          <cell r="C353" t="str">
            <v>0F4_MED_PROF_L_CLME</v>
          </cell>
          <cell r="D353" t="str">
            <v>YA2018</v>
          </cell>
          <cell r="E353">
            <v>0</v>
          </cell>
          <cell r="F353">
            <v>0</v>
          </cell>
          <cell r="G353">
            <v>0</v>
          </cell>
          <cell r="H353">
            <v>0</v>
          </cell>
          <cell r="I353">
            <v>0</v>
          </cell>
          <cell r="J353">
            <v>32182609.940000001</v>
          </cell>
          <cell r="K353">
            <v>32182609.940000001</v>
          </cell>
          <cell r="L353">
            <v>32182609.940000001</v>
          </cell>
          <cell r="M353">
            <v>32182609.940000001</v>
          </cell>
          <cell r="N353">
            <v>32208255.239999998</v>
          </cell>
          <cell r="O353">
            <v>0</v>
          </cell>
          <cell r="P353">
            <v>0</v>
          </cell>
          <cell r="Q353">
            <v>0</v>
          </cell>
          <cell r="R353">
            <v>0</v>
          </cell>
          <cell r="S353">
            <v>0</v>
          </cell>
          <cell r="T353">
            <v>-8305996</v>
          </cell>
          <cell r="U353">
            <v>-8305996</v>
          </cell>
          <cell r="V353">
            <v>-8305996</v>
          </cell>
          <cell r="W353">
            <v>-8308509</v>
          </cell>
          <cell r="X353">
            <v>-8308509</v>
          </cell>
        </row>
        <row r="354">
          <cell r="A354" t="str">
            <v>0F4 Med/Prof Liab Clm Excess2019....</v>
          </cell>
          <cell r="B354" t="str">
            <v>Profit Centers</v>
          </cell>
          <cell r="C354" t="str">
            <v>0F4_MED_PROF_L_CLME</v>
          </cell>
          <cell r="D354" t="str">
            <v>YA2019</v>
          </cell>
          <cell r="E354">
            <v>0</v>
          </cell>
          <cell r="F354">
            <v>0</v>
          </cell>
          <cell r="G354">
            <v>0</v>
          </cell>
          <cell r="H354">
            <v>0</v>
          </cell>
          <cell r="I354">
            <v>0</v>
          </cell>
          <cell r="J354">
            <v>0</v>
          </cell>
          <cell r="K354">
            <v>43198799.030000001</v>
          </cell>
          <cell r="L354">
            <v>43198799.030000001</v>
          </cell>
          <cell r="M354">
            <v>43198799.030000001</v>
          </cell>
          <cell r="N354">
            <v>43357502.359999999</v>
          </cell>
          <cell r="O354">
            <v>0</v>
          </cell>
          <cell r="P354">
            <v>0</v>
          </cell>
          <cell r="Q354">
            <v>0</v>
          </cell>
          <cell r="R354">
            <v>0</v>
          </cell>
          <cell r="S354">
            <v>0</v>
          </cell>
          <cell r="T354">
            <v>0</v>
          </cell>
          <cell r="U354">
            <v>-12729291</v>
          </cell>
          <cell r="V354">
            <v>-12729291</v>
          </cell>
          <cell r="W354">
            <v>-12729291</v>
          </cell>
          <cell r="X354">
            <v>-14446731</v>
          </cell>
        </row>
        <row r="355">
          <cell r="A355" t="str">
            <v>0F4 Med/Prof Liab Clm Excess2020....</v>
          </cell>
          <cell r="B355" t="str">
            <v>Profit Centers</v>
          </cell>
          <cell r="C355" t="str">
            <v>0F4_MED_PROF_L_CLME</v>
          </cell>
          <cell r="D355" t="str">
            <v>YA2020</v>
          </cell>
          <cell r="E355">
            <v>0</v>
          </cell>
          <cell r="F355">
            <v>0</v>
          </cell>
          <cell r="G355">
            <v>0</v>
          </cell>
          <cell r="H355">
            <v>0</v>
          </cell>
          <cell r="I355">
            <v>0</v>
          </cell>
          <cell r="J355">
            <v>0</v>
          </cell>
          <cell r="K355">
            <v>0</v>
          </cell>
          <cell r="L355">
            <v>50234995.200000003</v>
          </cell>
          <cell r="M355">
            <v>50234995.57</v>
          </cell>
          <cell r="N355">
            <v>50420665.100000001</v>
          </cell>
          <cell r="O355">
            <v>0</v>
          </cell>
          <cell r="P355">
            <v>0</v>
          </cell>
          <cell r="Q355">
            <v>0</v>
          </cell>
          <cell r="R355">
            <v>0</v>
          </cell>
          <cell r="S355">
            <v>0</v>
          </cell>
          <cell r="T355">
            <v>0</v>
          </cell>
          <cell r="U355">
            <v>0</v>
          </cell>
          <cell r="V355">
            <v>-18104581</v>
          </cell>
          <cell r="W355">
            <v>-18104581</v>
          </cell>
          <cell r="X355">
            <v>-18396587.620000001</v>
          </cell>
        </row>
        <row r="356">
          <cell r="A356" t="str">
            <v>0F4 Med/Prof Liab Clm Excess2021....</v>
          </cell>
          <cell r="B356" t="str">
            <v>Profit Centers</v>
          </cell>
          <cell r="C356" t="str">
            <v>0F4_MED_PROF_L_CLME</v>
          </cell>
          <cell r="D356" t="str">
            <v>YA2021</v>
          </cell>
          <cell r="E356">
            <v>0</v>
          </cell>
          <cell r="F356">
            <v>0</v>
          </cell>
          <cell r="G356">
            <v>0</v>
          </cell>
          <cell r="H356">
            <v>0</v>
          </cell>
          <cell r="I356">
            <v>0</v>
          </cell>
          <cell r="J356">
            <v>0</v>
          </cell>
          <cell r="K356">
            <v>0</v>
          </cell>
          <cell r="L356">
            <v>0</v>
          </cell>
          <cell r="M356">
            <v>65061688.910000004</v>
          </cell>
          <cell r="N356">
            <v>65061688.890000001</v>
          </cell>
          <cell r="O356">
            <v>0</v>
          </cell>
          <cell r="P356">
            <v>0</v>
          </cell>
          <cell r="Q356">
            <v>0</v>
          </cell>
          <cell r="R356">
            <v>0</v>
          </cell>
          <cell r="S356">
            <v>0</v>
          </cell>
          <cell r="T356">
            <v>0</v>
          </cell>
          <cell r="U356">
            <v>0</v>
          </cell>
          <cell r="V356">
            <v>0</v>
          </cell>
          <cell r="W356">
            <v>-23076312</v>
          </cell>
          <cell r="X356">
            <v>-23076312</v>
          </cell>
        </row>
        <row r="357">
          <cell r="A357" t="str">
            <v>0F4 Med/Prof Liab Clm Excess2022....</v>
          </cell>
          <cell r="B357" t="str">
            <v>Profit Centers</v>
          </cell>
          <cell r="C357" t="str">
            <v>0F4_MED_PROF_L_CLME</v>
          </cell>
          <cell r="D357" t="str">
            <v>YA2022</v>
          </cell>
          <cell r="E357">
            <v>0</v>
          </cell>
          <cell r="F357">
            <v>0</v>
          </cell>
          <cell r="G357">
            <v>0</v>
          </cell>
          <cell r="H357">
            <v>0</v>
          </cell>
          <cell r="I357">
            <v>0</v>
          </cell>
          <cell r="J357">
            <v>0</v>
          </cell>
          <cell r="K357">
            <v>0</v>
          </cell>
          <cell r="L357">
            <v>0</v>
          </cell>
          <cell r="M357">
            <v>0</v>
          </cell>
          <cell r="N357">
            <v>77521632.349999994</v>
          </cell>
          <cell r="O357">
            <v>0</v>
          </cell>
          <cell r="P357">
            <v>0</v>
          </cell>
          <cell r="Q357">
            <v>0</v>
          </cell>
          <cell r="R357">
            <v>0</v>
          </cell>
          <cell r="S357">
            <v>0</v>
          </cell>
          <cell r="T357">
            <v>0</v>
          </cell>
          <cell r="U357">
            <v>0</v>
          </cell>
          <cell r="V357">
            <v>0</v>
          </cell>
          <cell r="W357">
            <v>0</v>
          </cell>
          <cell r="X357">
            <v>-13183236</v>
          </cell>
        </row>
        <row r="358">
          <cell r="A358" t="str">
            <v>0F4 Med/Prof Liab Clm ExcessYear</v>
          </cell>
          <cell r="B358" t="str">
            <v>Profit Centers</v>
          </cell>
          <cell r="C358" t="str">
            <v>0F4_MED_PROF_L_CLME</v>
          </cell>
          <cell r="D358" t="str">
            <v>Year</v>
          </cell>
          <cell r="E358">
            <v>282112119.50999999</v>
          </cell>
          <cell r="F358">
            <v>302570862.76999998</v>
          </cell>
          <cell r="G358">
            <v>333286516.45999998</v>
          </cell>
          <cell r="H358">
            <v>363426301.68000001</v>
          </cell>
          <cell r="I358">
            <v>392533486.67000002</v>
          </cell>
          <cell r="J358">
            <v>424716096.61000001</v>
          </cell>
          <cell r="K358">
            <v>467914895.64000005</v>
          </cell>
          <cell r="L358">
            <v>518149890.84000003</v>
          </cell>
          <cell r="M358">
            <v>583211580.12</v>
          </cell>
          <cell r="N358">
            <v>661103230.61000001</v>
          </cell>
          <cell r="O358">
            <v>-80529538.950000003</v>
          </cell>
          <cell r="P358">
            <v>-84598674.680000007</v>
          </cell>
          <cell r="Q358">
            <v>-88467959.530000001</v>
          </cell>
          <cell r="R358">
            <v>-92556042.829999998</v>
          </cell>
          <cell r="S358">
            <v>-97985304.790000007</v>
          </cell>
          <cell r="T358">
            <v>-106614365.79000001</v>
          </cell>
          <cell r="U358">
            <v>-119676651.79000001</v>
          </cell>
          <cell r="V358">
            <v>-138268632.78999999</v>
          </cell>
          <cell r="W358">
            <v>-162984826.78999999</v>
          </cell>
          <cell r="X358">
            <v>-179465604.41</v>
          </cell>
        </row>
        <row r="359">
          <cell r="A359" t="str">
            <v>PF2 Med Malpractice Claim MadePRIOR</v>
          </cell>
          <cell r="D359" t="str">
            <v>PRIOR</v>
          </cell>
          <cell r="E359">
            <v>0</v>
          </cell>
          <cell r="F359">
            <v>102520.67000007629</v>
          </cell>
          <cell r="G359">
            <v>-201060.66000008583</v>
          </cell>
          <cell r="H359">
            <v>-195.35000002384186</v>
          </cell>
          <cell r="I359">
            <v>7342.1399999856949</v>
          </cell>
          <cell r="J359">
            <v>-3.4399999380111694</v>
          </cell>
          <cell r="K359">
            <v>0</v>
          </cell>
          <cell r="L359">
            <v>0</v>
          </cell>
          <cell r="M359">
            <v>0</v>
          </cell>
          <cell r="N359">
            <v>3558.7999999523163</v>
          </cell>
          <cell r="O359">
            <v>0</v>
          </cell>
          <cell r="P359">
            <v>-426127.77000001073</v>
          </cell>
          <cell r="Q359">
            <v>-1295402.6199999899</v>
          </cell>
          <cell r="R359">
            <v>298531.87000000477</v>
          </cell>
          <cell r="S359">
            <v>369.89000001549721</v>
          </cell>
          <cell r="T359">
            <v>6169.9699999839067</v>
          </cell>
          <cell r="U359">
            <v>2324.2800000011921</v>
          </cell>
          <cell r="V359">
            <v>-11671.079999998212</v>
          </cell>
          <cell r="W359">
            <v>10434.749999985099</v>
          </cell>
          <cell r="X359">
            <v>2411.4600000083447</v>
          </cell>
        </row>
        <row r="360">
          <cell r="A360" t="str">
            <v>PF2 Med Malpractice Claim MadePRIOR</v>
          </cell>
          <cell r="B360" t="str">
            <v>Profit Centers</v>
          </cell>
          <cell r="C360" t="str">
            <v>PF2_MED_PROFLIA_CLM</v>
          </cell>
          <cell r="D360" t="str">
            <v>YAPRIO</v>
          </cell>
          <cell r="E360">
            <v>0</v>
          </cell>
          <cell r="F360">
            <v>0</v>
          </cell>
          <cell r="G360">
            <v>0</v>
          </cell>
          <cell r="H360">
            <v>0</v>
          </cell>
          <cell r="I360">
            <v>0</v>
          </cell>
          <cell r="J360">
            <v>0</v>
          </cell>
          <cell r="K360">
            <v>0</v>
          </cell>
          <cell r="L360">
            <v>0</v>
          </cell>
          <cell r="M360">
            <v>0</v>
          </cell>
          <cell r="N360">
            <v>0</v>
          </cell>
          <cell r="O360">
            <v>0</v>
          </cell>
          <cell r="P360">
            <v>0</v>
          </cell>
          <cell r="Q360">
            <v>0</v>
          </cell>
          <cell r="R360">
            <v>0</v>
          </cell>
          <cell r="S360">
            <v>0</v>
          </cell>
          <cell r="T360">
            <v>0</v>
          </cell>
          <cell r="U360">
            <v>0</v>
          </cell>
          <cell r="V360">
            <v>0</v>
          </cell>
          <cell r="W360">
            <v>0</v>
          </cell>
          <cell r="X360">
            <v>0</v>
          </cell>
        </row>
        <row r="361">
          <cell r="A361" t="str">
            <v>PF2 Med Malpractice Claim MadePRI1....</v>
          </cell>
          <cell r="B361" t="str">
            <v>Profit Centers</v>
          </cell>
          <cell r="C361" t="str">
            <v>PF2_MED_PROFLIA_CLM</v>
          </cell>
          <cell r="D361" t="str">
            <v>YAPRI1</v>
          </cell>
          <cell r="E361">
            <v>0</v>
          </cell>
          <cell r="F361">
            <v>0</v>
          </cell>
          <cell r="G361">
            <v>0</v>
          </cell>
          <cell r="H361">
            <v>0</v>
          </cell>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row>
        <row r="362">
          <cell r="A362" t="str">
            <v>PF2 Med Malpractice Claim Made1998....</v>
          </cell>
          <cell r="B362" t="str">
            <v>Profit Centers</v>
          </cell>
          <cell r="C362" t="str">
            <v>PF2_MED_PROFLIA_CLM</v>
          </cell>
          <cell r="D362" t="str">
            <v>YA1998</v>
          </cell>
          <cell r="E362">
            <v>0</v>
          </cell>
          <cell r="F362">
            <v>0</v>
          </cell>
          <cell r="G362">
            <v>0</v>
          </cell>
          <cell r="H362">
            <v>0</v>
          </cell>
          <cell r="I362">
            <v>0</v>
          </cell>
          <cell r="J362">
            <v>0</v>
          </cell>
          <cell r="K362">
            <v>0</v>
          </cell>
          <cell r="L362">
            <v>0</v>
          </cell>
          <cell r="M362">
            <v>0</v>
          </cell>
          <cell r="N362">
            <v>0</v>
          </cell>
          <cell r="O362">
            <v>0</v>
          </cell>
          <cell r="P362">
            <v>0</v>
          </cell>
          <cell r="Q362">
            <v>0</v>
          </cell>
          <cell r="R362">
            <v>0</v>
          </cell>
          <cell r="S362">
            <v>0</v>
          </cell>
          <cell r="T362">
            <v>0</v>
          </cell>
          <cell r="U362">
            <v>0</v>
          </cell>
          <cell r="V362">
            <v>0</v>
          </cell>
          <cell r="W362">
            <v>0</v>
          </cell>
          <cell r="X362">
            <v>0</v>
          </cell>
        </row>
        <row r="363">
          <cell r="A363" t="str">
            <v>PF2 Med Malpractice Claim Made1999....</v>
          </cell>
          <cell r="B363" t="str">
            <v>Profit Centers</v>
          </cell>
          <cell r="C363" t="str">
            <v>PF2_MED_PROFLIA_CLM</v>
          </cell>
          <cell r="D363" t="str">
            <v>YA1999</v>
          </cell>
          <cell r="E363">
            <v>0</v>
          </cell>
          <cell r="F363">
            <v>0</v>
          </cell>
          <cell r="G363">
            <v>0</v>
          </cell>
          <cell r="H363">
            <v>0</v>
          </cell>
          <cell r="I363">
            <v>0</v>
          </cell>
          <cell r="J363">
            <v>0</v>
          </cell>
          <cell r="K363">
            <v>0</v>
          </cell>
          <cell r="L363">
            <v>0</v>
          </cell>
          <cell r="M363">
            <v>0</v>
          </cell>
          <cell r="N363">
            <v>0</v>
          </cell>
          <cell r="O363">
            <v>0</v>
          </cell>
          <cell r="P363">
            <v>0</v>
          </cell>
          <cell r="Q363">
            <v>0</v>
          </cell>
          <cell r="R363">
            <v>0</v>
          </cell>
          <cell r="S363">
            <v>0</v>
          </cell>
          <cell r="T363">
            <v>0</v>
          </cell>
          <cell r="U363">
            <v>0</v>
          </cell>
          <cell r="V363">
            <v>0</v>
          </cell>
          <cell r="W363">
            <v>0</v>
          </cell>
          <cell r="X363">
            <v>0</v>
          </cell>
        </row>
        <row r="364">
          <cell r="A364" t="str">
            <v>PF2 Med Malpractice Claim Made2000....</v>
          </cell>
          <cell r="B364" t="str">
            <v>Profit Centers</v>
          </cell>
          <cell r="C364" t="str">
            <v>PF2_MED_PROFLIA_CLM</v>
          </cell>
          <cell r="D364" t="str">
            <v>YA2000</v>
          </cell>
          <cell r="E364">
            <v>0</v>
          </cell>
          <cell r="F364">
            <v>0</v>
          </cell>
          <cell r="G364">
            <v>0</v>
          </cell>
          <cell r="H364">
            <v>0</v>
          </cell>
          <cell r="I364">
            <v>0</v>
          </cell>
          <cell r="J364">
            <v>0</v>
          </cell>
          <cell r="K364">
            <v>0</v>
          </cell>
          <cell r="L364">
            <v>0</v>
          </cell>
          <cell r="M364">
            <v>0</v>
          </cell>
          <cell r="N364">
            <v>0</v>
          </cell>
          <cell r="O364">
            <v>0</v>
          </cell>
          <cell r="P364">
            <v>0</v>
          </cell>
          <cell r="Q364">
            <v>0</v>
          </cell>
          <cell r="R364">
            <v>0</v>
          </cell>
          <cell r="S364">
            <v>0</v>
          </cell>
          <cell r="T364">
            <v>0</v>
          </cell>
          <cell r="U364">
            <v>0</v>
          </cell>
          <cell r="V364">
            <v>0</v>
          </cell>
          <cell r="W364">
            <v>0</v>
          </cell>
          <cell r="X364">
            <v>0</v>
          </cell>
        </row>
        <row r="365">
          <cell r="A365" t="str">
            <v>PF2 Med Malpractice Claim Made2001....</v>
          </cell>
          <cell r="B365" t="str">
            <v>Profit Centers</v>
          </cell>
          <cell r="C365" t="str">
            <v>PF2_MED_PROFLIA_CLM</v>
          </cell>
          <cell r="D365" t="str">
            <v>YA2001</v>
          </cell>
          <cell r="E365">
            <v>0</v>
          </cell>
          <cell r="F365">
            <v>0</v>
          </cell>
          <cell r="G365">
            <v>0</v>
          </cell>
          <cell r="H365">
            <v>0</v>
          </cell>
          <cell r="I365">
            <v>0</v>
          </cell>
          <cell r="J365">
            <v>0</v>
          </cell>
          <cell r="K365">
            <v>0</v>
          </cell>
          <cell r="L365">
            <v>0</v>
          </cell>
          <cell r="M365">
            <v>0</v>
          </cell>
          <cell r="N365">
            <v>0</v>
          </cell>
          <cell r="O365">
            <v>0</v>
          </cell>
          <cell r="P365">
            <v>0</v>
          </cell>
          <cell r="Q365">
            <v>0</v>
          </cell>
          <cell r="R365">
            <v>0</v>
          </cell>
          <cell r="S365">
            <v>0</v>
          </cell>
          <cell r="T365">
            <v>0</v>
          </cell>
          <cell r="U365">
            <v>0</v>
          </cell>
          <cell r="V365">
            <v>0</v>
          </cell>
          <cell r="W365">
            <v>0</v>
          </cell>
          <cell r="X365">
            <v>0</v>
          </cell>
        </row>
        <row r="366">
          <cell r="A366" t="str">
            <v>PF2 Med Malpractice Claim Made2002....</v>
          </cell>
          <cell r="B366" t="str">
            <v>Profit Centers</v>
          </cell>
          <cell r="C366" t="str">
            <v>PF2_MED_PROFLIA_CLM</v>
          </cell>
          <cell r="D366" t="str">
            <v>YA2002</v>
          </cell>
          <cell r="E366">
            <v>0</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row>
        <row r="367">
          <cell r="A367" t="str">
            <v>PF2 Med Malpractice Claim Made2003....</v>
          </cell>
          <cell r="B367" t="str">
            <v>Profit Centers</v>
          </cell>
          <cell r="C367" t="str">
            <v>PF2_MED_PROFLIA_CLM</v>
          </cell>
          <cell r="D367" t="str">
            <v>YA2003</v>
          </cell>
          <cell r="E367">
            <v>62386062.329999998</v>
          </cell>
          <cell r="F367">
            <v>62386062.090000004</v>
          </cell>
          <cell r="G367">
            <v>62386062.119999997</v>
          </cell>
          <cell r="H367">
            <v>62386062.079999998</v>
          </cell>
          <cell r="I367">
            <v>62386062.079999998</v>
          </cell>
          <cell r="J367">
            <v>62386062.079999998</v>
          </cell>
          <cell r="K367">
            <v>62386062.079999998</v>
          </cell>
          <cell r="L367">
            <v>62386062.079999998</v>
          </cell>
          <cell r="M367">
            <v>62386062.079999998</v>
          </cell>
          <cell r="N367">
            <v>62386062.079999998</v>
          </cell>
          <cell r="O367">
            <v>-12656752</v>
          </cell>
          <cell r="P367">
            <v>-12656752</v>
          </cell>
          <cell r="Q367">
            <v>-12656752</v>
          </cell>
          <cell r="R367">
            <v>-12656752</v>
          </cell>
          <cell r="S367">
            <v>-12656752</v>
          </cell>
          <cell r="T367">
            <v>-12656752</v>
          </cell>
          <cell r="U367">
            <v>-12656752</v>
          </cell>
          <cell r="V367">
            <v>-12656752</v>
          </cell>
          <cell r="W367">
            <v>-12656752</v>
          </cell>
          <cell r="X367">
            <v>-12656752</v>
          </cell>
        </row>
        <row r="368">
          <cell r="A368" t="str">
            <v>PF2 Med Malpractice Claim Made2004....</v>
          </cell>
          <cell r="B368" t="str">
            <v>Profit Centers</v>
          </cell>
          <cell r="C368" t="str">
            <v>PF2_MED_PROFLIA_CLM</v>
          </cell>
          <cell r="D368" t="str">
            <v>YA2004</v>
          </cell>
          <cell r="E368">
            <v>73470092.289999992</v>
          </cell>
          <cell r="F368">
            <v>73470091.969999999</v>
          </cell>
          <cell r="G368">
            <v>73470092</v>
          </cell>
          <cell r="H368">
            <v>73470092</v>
          </cell>
          <cell r="I368">
            <v>73470092</v>
          </cell>
          <cell r="J368">
            <v>73470092</v>
          </cell>
          <cell r="K368">
            <v>73470092</v>
          </cell>
          <cell r="L368">
            <v>73470092</v>
          </cell>
          <cell r="M368">
            <v>73470092</v>
          </cell>
          <cell r="N368">
            <v>73470092</v>
          </cell>
          <cell r="O368">
            <v>-12618747.76</v>
          </cell>
          <cell r="P368">
            <v>-12618747.76</v>
          </cell>
          <cell r="Q368">
            <v>-12618747.76</v>
          </cell>
          <cell r="R368">
            <v>-12618747.76</v>
          </cell>
          <cell r="S368">
            <v>-12618747.76</v>
          </cell>
          <cell r="T368">
            <v>-12618747.76</v>
          </cell>
          <cell r="U368">
            <v>-12618747.76</v>
          </cell>
          <cell r="V368">
            <v>-12618747.76</v>
          </cell>
          <cell r="W368">
            <v>-12618747.76</v>
          </cell>
          <cell r="X368">
            <v>-12618747.76</v>
          </cell>
        </row>
        <row r="369">
          <cell r="A369" t="str">
            <v>PF2 Med Malpractice Claim Made2005....</v>
          </cell>
          <cell r="B369" t="str">
            <v>Profit Centers</v>
          </cell>
          <cell r="C369" t="str">
            <v>PF2_MED_PROFLIA_CLM</v>
          </cell>
          <cell r="D369" t="str">
            <v>YA2005</v>
          </cell>
          <cell r="E369">
            <v>80348833.040000007</v>
          </cell>
          <cell r="F369">
            <v>80348832.879999995</v>
          </cell>
          <cell r="G369">
            <v>80348832.939999998</v>
          </cell>
          <cell r="H369">
            <v>80348832.939999998</v>
          </cell>
          <cell r="I369">
            <v>80348832.939999998</v>
          </cell>
          <cell r="J369">
            <v>80348832.939999998</v>
          </cell>
          <cell r="K369">
            <v>80348832.939999998</v>
          </cell>
          <cell r="L369">
            <v>80348832.939999998</v>
          </cell>
          <cell r="M369">
            <v>80348832.939999998</v>
          </cell>
          <cell r="N369">
            <v>80348832.939999998</v>
          </cell>
          <cell r="O369">
            <v>-11452070.5</v>
          </cell>
          <cell r="P369">
            <v>-11452070.5</v>
          </cell>
          <cell r="Q369">
            <v>-11452070.5</v>
          </cell>
          <cell r="R369">
            <v>-11452070.5</v>
          </cell>
          <cell r="S369">
            <v>-11452070.5</v>
          </cell>
          <cell r="T369">
            <v>-11452070.5</v>
          </cell>
          <cell r="U369">
            <v>-11452070.5</v>
          </cell>
          <cell r="V369">
            <v>-11452070.5</v>
          </cell>
          <cell r="W369">
            <v>-11452070.5</v>
          </cell>
          <cell r="X369">
            <v>-11452070.5</v>
          </cell>
        </row>
        <row r="370">
          <cell r="A370" t="str">
            <v>PF2 Med Malpractice Claim Made2006....</v>
          </cell>
          <cell r="B370" t="str">
            <v>Profit Centers</v>
          </cell>
          <cell r="C370" t="str">
            <v>PF2_MED_PROFLIA_CLM</v>
          </cell>
          <cell r="D370" t="str">
            <v>YA2006</v>
          </cell>
          <cell r="E370">
            <v>85000378.150000006</v>
          </cell>
          <cell r="F370">
            <v>85000378.019999996</v>
          </cell>
          <cell r="G370">
            <v>85000378.030000001</v>
          </cell>
          <cell r="H370">
            <v>85000378.030000001</v>
          </cell>
          <cell r="I370">
            <v>85000378.030000001</v>
          </cell>
          <cell r="J370">
            <v>85000378.030000001</v>
          </cell>
          <cell r="K370">
            <v>85000378.030000001</v>
          </cell>
          <cell r="L370">
            <v>85000378.030000001</v>
          </cell>
          <cell r="M370">
            <v>85000378.030000001</v>
          </cell>
          <cell r="N370">
            <v>85000378.030000001</v>
          </cell>
          <cell r="O370">
            <v>-6635124.8600000003</v>
          </cell>
          <cell r="P370">
            <v>-6635124.8600000003</v>
          </cell>
          <cell r="Q370">
            <v>-6635124.8600000003</v>
          </cell>
          <cell r="R370">
            <v>-6635124.8600000003</v>
          </cell>
          <cell r="S370">
            <v>-6635124.8600000003</v>
          </cell>
          <cell r="T370">
            <v>-6635124.8600000003</v>
          </cell>
          <cell r="U370">
            <v>-6635124.8600000003</v>
          </cell>
          <cell r="V370">
            <v>-6635124.8600000003</v>
          </cell>
          <cell r="W370">
            <v>-6635124.8600000003</v>
          </cell>
          <cell r="X370">
            <v>-6635124.8600000003</v>
          </cell>
        </row>
        <row r="371">
          <cell r="A371" t="str">
            <v>PF2 Med Malpractice Claim Made2007....</v>
          </cell>
          <cell r="B371" t="str">
            <v>Profit Centers</v>
          </cell>
          <cell r="C371" t="str">
            <v>PF2_MED_PROFLIA_CLM</v>
          </cell>
          <cell r="D371" t="str">
            <v>YA2007</v>
          </cell>
          <cell r="E371">
            <v>86619204.159999982</v>
          </cell>
          <cell r="F371">
            <v>86619203.949999988</v>
          </cell>
          <cell r="G371">
            <v>86619203.930000007</v>
          </cell>
          <cell r="H371">
            <v>86619203.930000007</v>
          </cell>
          <cell r="I371">
            <v>86619203.930000007</v>
          </cell>
          <cell r="J371">
            <v>86619203.930000007</v>
          </cell>
          <cell r="K371">
            <v>86619203.930000007</v>
          </cell>
          <cell r="L371">
            <v>86619203.930000007</v>
          </cell>
          <cell r="M371">
            <v>86619203.930000007</v>
          </cell>
          <cell r="N371">
            <v>86619203.930000007</v>
          </cell>
          <cell r="O371">
            <v>-4643644.05</v>
          </cell>
          <cell r="P371">
            <v>-4643644.05</v>
          </cell>
          <cell r="Q371">
            <v>-4643644.05</v>
          </cell>
          <cell r="R371">
            <v>-4643644.05</v>
          </cell>
          <cell r="S371">
            <v>-4643644.05</v>
          </cell>
          <cell r="T371">
            <v>-4643644.05</v>
          </cell>
          <cell r="U371">
            <v>-4643644.05</v>
          </cell>
          <cell r="V371">
            <v>-4643644.05</v>
          </cell>
          <cell r="W371">
            <v>-4643644.05</v>
          </cell>
          <cell r="X371">
            <v>-4643644.05</v>
          </cell>
        </row>
        <row r="372">
          <cell r="A372" t="str">
            <v>PF2 Med Malpractice Claim Made2008....</v>
          </cell>
          <cell r="B372" t="str">
            <v>Profit Centers</v>
          </cell>
          <cell r="C372" t="str">
            <v>PF2_MED_PROFLIA_CLM</v>
          </cell>
          <cell r="D372" t="str">
            <v>YA2008</v>
          </cell>
          <cell r="E372">
            <v>95213775.780000001</v>
          </cell>
          <cell r="F372">
            <v>95213775.599999994</v>
          </cell>
          <cell r="G372">
            <v>95213775.700000003</v>
          </cell>
          <cell r="H372">
            <v>95213775.700000003</v>
          </cell>
          <cell r="I372">
            <v>95213775.700000003</v>
          </cell>
          <cell r="J372">
            <v>95213775.700000003</v>
          </cell>
          <cell r="K372">
            <v>95213775.700000003</v>
          </cell>
          <cell r="L372">
            <v>95213775.700000003</v>
          </cell>
          <cell r="M372">
            <v>95213775.700000003</v>
          </cell>
          <cell r="N372">
            <v>95213775.700000003</v>
          </cell>
          <cell r="O372">
            <v>-6552517.0099999998</v>
          </cell>
          <cell r="P372">
            <v>-6552517.0099999998</v>
          </cell>
          <cell r="Q372">
            <v>-6552517.0100000007</v>
          </cell>
          <cell r="R372">
            <v>-6552517.0100000007</v>
          </cell>
          <cell r="S372">
            <v>-6552517.0100000007</v>
          </cell>
          <cell r="T372">
            <v>-6552517.0100000007</v>
          </cell>
          <cell r="U372">
            <v>-6552517.0100000007</v>
          </cell>
          <cell r="V372">
            <v>-6552517.0100000007</v>
          </cell>
          <cell r="W372">
            <v>-6552517.0100000007</v>
          </cell>
          <cell r="X372">
            <v>-6552517.0100000007</v>
          </cell>
        </row>
        <row r="373">
          <cell r="A373" t="str">
            <v>PF2 Med Malpractice Claim Made2009....</v>
          </cell>
          <cell r="B373" t="str">
            <v>Profit Centers</v>
          </cell>
          <cell r="C373" t="str">
            <v>PF2_MED_PROFLIA_CLM</v>
          </cell>
          <cell r="D373" t="str">
            <v>YA2009</v>
          </cell>
          <cell r="E373">
            <v>105206065.63000001</v>
          </cell>
          <cell r="F373">
            <v>105205863.10000001</v>
          </cell>
          <cell r="G373">
            <v>105199060.38</v>
          </cell>
          <cell r="H373">
            <v>105199060.38000001</v>
          </cell>
          <cell r="I373">
            <v>105199060.38</v>
          </cell>
          <cell r="J373">
            <v>105199060.38</v>
          </cell>
          <cell r="K373">
            <v>105199060.38</v>
          </cell>
          <cell r="L373">
            <v>105199060.38</v>
          </cell>
          <cell r="M373">
            <v>105199060.38</v>
          </cell>
          <cell r="N373">
            <v>105199060.38</v>
          </cell>
          <cell r="O373">
            <v>-7969039.7700000005</v>
          </cell>
          <cell r="P373">
            <v>-7969039.7700000005</v>
          </cell>
          <cell r="Q373">
            <v>-7969039.7700000005</v>
          </cell>
          <cell r="R373">
            <v>-7969039.7700000005</v>
          </cell>
          <cell r="S373">
            <v>-7969039.7700000005</v>
          </cell>
          <cell r="T373">
            <v>-7969039.7700000005</v>
          </cell>
          <cell r="U373">
            <v>-7969039.7700000005</v>
          </cell>
          <cell r="V373">
            <v>-7969039.7700000005</v>
          </cell>
          <cell r="W373">
            <v>-7969039.7700000005</v>
          </cell>
          <cell r="X373">
            <v>-7969039.7700000005</v>
          </cell>
        </row>
        <row r="374">
          <cell r="A374" t="str">
            <v>PF2 Med Malpractice Claim Made2010....</v>
          </cell>
          <cell r="B374" t="str">
            <v>Profit Centers</v>
          </cell>
          <cell r="C374" t="str">
            <v>PF2_MED_PROFLIA_CLM</v>
          </cell>
          <cell r="D374" t="str">
            <v>YA2010</v>
          </cell>
          <cell r="E374">
            <v>120337299.56</v>
          </cell>
          <cell r="F374">
            <v>120336406.21000001</v>
          </cell>
          <cell r="G374">
            <v>120304254.22999999</v>
          </cell>
          <cell r="H374">
            <v>120304254.22999999</v>
          </cell>
          <cell r="I374">
            <v>120304254.22999999</v>
          </cell>
          <cell r="J374">
            <v>120304254.22999999</v>
          </cell>
          <cell r="K374">
            <v>120304254.22999999</v>
          </cell>
          <cell r="L374">
            <v>120304254.22999999</v>
          </cell>
          <cell r="M374">
            <v>120304254.22999999</v>
          </cell>
          <cell r="N374">
            <v>120304259.84999999</v>
          </cell>
          <cell r="O374">
            <v>-10275447.689999999</v>
          </cell>
          <cell r="P374">
            <v>-10392576.449999999</v>
          </cell>
          <cell r="Q374">
            <v>-11659360.959999999</v>
          </cell>
          <cell r="R374">
            <v>-11381246.959999999</v>
          </cell>
          <cell r="S374">
            <v>-11382082.529999999</v>
          </cell>
          <cell r="T374">
            <v>-11376105.51</v>
          </cell>
          <cell r="U374">
            <v>-11373781.23</v>
          </cell>
          <cell r="V374">
            <v>-11385452.310000001</v>
          </cell>
          <cell r="W374">
            <v>-11373247.890000001</v>
          </cell>
          <cell r="X374">
            <v>-11370836.43</v>
          </cell>
        </row>
        <row r="375">
          <cell r="A375" t="str">
            <v>PF2 Med Malpractice Claim Made2011....</v>
          </cell>
          <cell r="B375" t="str">
            <v>Profit Centers</v>
          </cell>
          <cell r="C375" t="str">
            <v>PF2_MED_PROFLIA_CLM</v>
          </cell>
          <cell r="D375" t="str">
            <v>YA2011</v>
          </cell>
          <cell r="E375">
            <v>124969339.56</v>
          </cell>
          <cell r="F375">
            <v>125004397.51000001</v>
          </cell>
          <cell r="G375">
            <v>124951627.98999999</v>
          </cell>
          <cell r="H375">
            <v>124951619.59999999</v>
          </cell>
          <cell r="I375">
            <v>124951619.59999999</v>
          </cell>
          <cell r="J375">
            <v>124951619.45999999</v>
          </cell>
          <cell r="K375">
            <v>124951619.45999999</v>
          </cell>
          <cell r="L375">
            <v>124951619.45999999</v>
          </cell>
          <cell r="M375">
            <v>124951619.45999999</v>
          </cell>
          <cell r="N375">
            <v>124952240.70999999</v>
          </cell>
          <cell r="O375">
            <v>-7762614.2800000003</v>
          </cell>
          <cell r="P375">
            <v>-8071613.29</v>
          </cell>
          <cell r="Q375">
            <v>-8100231.3999999994</v>
          </cell>
          <cell r="R375">
            <v>-8079813.5299999993</v>
          </cell>
          <cell r="S375">
            <v>-8078608.0699999994</v>
          </cell>
          <cell r="T375">
            <v>-8078415.1200000001</v>
          </cell>
          <cell r="U375">
            <v>-8078415.1200000001</v>
          </cell>
          <cell r="V375">
            <v>-8078415.1200000001</v>
          </cell>
          <cell r="W375">
            <v>-8080184.79</v>
          </cell>
          <cell r="X375">
            <v>-8080184.79</v>
          </cell>
        </row>
        <row r="376">
          <cell r="A376" t="str">
            <v>PF2 Med Malpractice Claim Made2012....</v>
          </cell>
          <cell r="B376" t="str">
            <v>Profit Centers</v>
          </cell>
          <cell r="C376" t="str">
            <v>PF2_MED_PROFLIA_CLM</v>
          </cell>
          <cell r="D376" t="str">
            <v>YA2012</v>
          </cell>
          <cell r="E376">
            <v>130079051.22999999</v>
          </cell>
          <cell r="F376">
            <v>130147611.06999999</v>
          </cell>
          <cell r="G376">
            <v>130038274.42000002</v>
          </cell>
          <cell r="H376">
            <v>130038087.5</v>
          </cell>
          <cell r="I376">
            <v>130045429.64000002</v>
          </cell>
          <cell r="J376">
            <v>130045426.34</v>
          </cell>
          <cell r="K376">
            <v>130045426.34</v>
          </cell>
          <cell r="L376">
            <v>130045426.34</v>
          </cell>
          <cell r="M376">
            <v>130045426.34</v>
          </cell>
          <cell r="N376">
            <v>130048358.27000001</v>
          </cell>
          <cell r="O376">
            <v>-7498739.9299999997</v>
          </cell>
          <cell r="P376">
            <v>-7498739.9299999997</v>
          </cell>
          <cell r="Q376">
            <v>-7498739.9299999988</v>
          </cell>
          <cell r="R376">
            <v>-7498739.9299999988</v>
          </cell>
          <cell r="S376">
            <v>-7498739.9299999988</v>
          </cell>
          <cell r="T376">
            <v>-7498739.9299999988</v>
          </cell>
          <cell r="U376">
            <v>-7498739.9299999988</v>
          </cell>
          <cell r="V376">
            <v>-7498739.9299999988</v>
          </cell>
          <cell r="W376">
            <v>-7498739.9299999988</v>
          </cell>
          <cell r="X376">
            <v>-7498739.9299999988</v>
          </cell>
        </row>
        <row r="377">
          <cell r="A377" t="str">
            <v>PF2 Med Malpractice Claim Made2013....</v>
          </cell>
          <cell r="B377" t="str">
            <v>Profit Centers</v>
          </cell>
          <cell r="C377" t="str">
            <v>PF2_MED_PROFLIA_CLM</v>
          </cell>
          <cell r="D377" t="str">
            <v>YA2013</v>
          </cell>
          <cell r="E377">
            <v>119428315.35999998</v>
          </cell>
          <cell r="F377">
            <v>119076408.05999999</v>
          </cell>
          <cell r="G377">
            <v>119050120.63000001</v>
          </cell>
          <cell r="H377">
            <v>119051665.72</v>
          </cell>
          <cell r="I377">
            <v>119058968.34</v>
          </cell>
          <cell r="J377">
            <v>119058967</v>
          </cell>
          <cell r="K377">
            <v>119058967</v>
          </cell>
          <cell r="L377">
            <v>119058967</v>
          </cell>
          <cell r="M377">
            <v>119060112.37</v>
          </cell>
          <cell r="N377">
            <v>119062329.53</v>
          </cell>
          <cell r="O377">
            <v>-8011921.1699999999</v>
          </cell>
          <cell r="P377">
            <v>-7894792.4100000001</v>
          </cell>
          <cell r="Q377">
            <v>-7894792.4100000001</v>
          </cell>
          <cell r="R377">
            <v>-7894792.4100000001</v>
          </cell>
          <cell r="S377">
            <v>-7894792.4100000001</v>
          </cell>
          <cell r="T377">
            <v>-7894792.4100000001</v>
          </cell>
          <cell r="U377">
            <v>-7894792.4100000001</v>
          </cell>
          <cell r="V377">
            <v>-7894792.4100000001</v>
          </cell>
          <cell r="W377">
            <v>-7894792.4100000001</v>
          </cell>
          <cell r="X377">
            <v>-7894792.4100000001</v>
          </cell>
        </row>
        <row r="378">
          <cell r="A378" t="str">
            <v>PF2 Med Malpractice Claim Made2014....</v>
          </cell>
          <cell r="B378" t="str">
            <v>Profit Centers</v>
          </cell>
          <cell r="C378" t="str">
            <v>PF2_MED_PROFLIA_CLM</v>
          </cell>
          <cell r="D378" t="str">
            <v>YA2014</v>
          </cell>
          <cell r="E378">
            <v>0</v>
          </cell>
          <cell r="F378">
            <v>105899945.25</v>
          </cell>
          <cell r="G378">
            <v>105813318.29999998</v>
          </cell>
          <cell r="H378">
            <v>105827431.2</v>
          </cell>
          <cell r="I378">
            <v>105827800.66</v>
          </cell>
          <cell r="J378">
            <v>105828109.44</v>
          </cell>
          <cell r="K378">
            <v>105828403.19</v>
          </cell>
          <cell r="L378">
            <v>105828686.57000001</v>
          </cell>
          <cell r="M378">
            <v>105834000.98</v>
          </cell>
          <cell r="N378">
            <v>105837038.5</v>
          </cell>
          <cell r="O378">
            <v>0</v>
          </cell>
          <cell r="P378">
            <v>-6998990.879999999</v>
          </cell>
          <cell r="Q378">
            <v>-6998990.879999999</v>
          </cell>
          <cell r="R378">
            <v>-6998990.879999999</v>
          </cell>
          <cell r="S378">
            <v>-7007880.879999999</v>
          </cell>
          <cell r="T378">
            <v>-7007845.879999999</v>
          </cell>
          <cell r="U378">
            <v>-7009762.879999999</v>
          </cell>
          <cell r="V378">
            <v>-7010335.879999999</v>
          </cell>
          <cell r="W378">
            <v>-7007345.879999999</v>
          </cell>
          <cell r="X378">
            <v>-7045985.879999999</v>
          </cell>
        </row>
        <row r="379">
          <cell r="A379" t="str">
            <v>PF2 Med Malpractice Claim Made2015....</v>
          </cell>
          <cell r="B379" t="str">
            <v>Profit Centers</v>
          </cell>
          <cell r="C379" t="str">
            <v>PF2_MED_PROFLIA_CLM</v>
          </cell>
          <cell r="D379" t="str">
            <v>YA2015</v>
          </cell>
          <cell r="E379">
            <v>0</v>
          </cell>
          <cell r="F379">
            <v>0</v>
          </cell>
          <cell r="G379">
            <v>104050528.19</v>
          </cell>
          <cell r="H379">
            <v>104066377.5</v>
          </cell>
          <cell r="I379">
            <v>104072492.45</v>
          </cell>
          <cell r="J379">
            <v>104074170.45</v>
          </cell>
          <cell r="K379">
            <v>104075488.95999999</v>
          </cell>
          <cell r="L379">
            <v>104076894.76000001</v>
          </cell>
          <cell r="M379">
            <v>104078579.95</v>
          </cell>
          <cell r="N379">
            <v>104080214.81999999</v>
          </cell>
          <cell r="O379">
            <v>0</v>
          </cell>
          <cell r="P379">
            <v>0</v>
          </cell>
          <cell r="Q379">
            <v>-7843248.1600000011</v>
          </cell>
          <cell r="R379">
            <v>-7843248.1600000011</v>
          </cell>
          <cell r="S379">
            <v>-8016746.1600000011</v>
          </cell>
          <cell r="T379">
            <v>-8297348.5600000005</v>
          </cell>
          <cell r="U379">
            <v>-8514356.2800000012</v>
          </cell>
          <cell r="V379">
            <v>-8611489.5099999998</v>
          </cell>
          <cell r="W379">
            <v>-8544243.2100000009</v>
          </cell>
          <cell r="X379">
            <v>-9465193.9000000004</v>
          </cell>
        </row>
        <row r="380">
          <cell r="A380" t="str">
            <v>PF2 Med Malpractice Claim Made2016....</v>
          </cell>
          <cell r="B380" t="str">
            <v>Profit Centers</v>
          </cell>
          <cell r="C380" t="str">
            <v>PF2_MED_PROFLIA_CLM</v>
          </cell>
          <cell r="D380" t="str">
            <v>YA2016</v>
          </cell>
          <cell r="E380">
            <v>0</v>
          </cell>
          <cell r="F380">
            <v>0</v>
          </cell>
          <cell r="G380">
            <v>0</v>
          </cell>
          <cell r="H380">
            <v>100778043.33999999</v>
          </cell>
          <cell r="I380">
            <v>100782136.31999999</v>
          </cell>
          <cell r="J380">
            <v>100786071.38</v>
          </cell>
          <cell r="K380">
            <v>100787619.83999999</v>
          </cell>
          <cell r="L380">
            <v>100788974.86999999</v>
          </cell>
          <cell r="M380">
            <v>100787952.89999999</v>
          </cell>
          <cell r="N380">
            <v>100787315.84999999</v>
          </cell>
          <cell r="O380">
            <v>0</v>
          </cell>
          <cell r="P380">
            <v>0</v>
          </cell>
          <cell r="Q380">
            <v>0</v>
          </cell>
          <cell r="R380">
            <v>-9883765.620000001</v>
          </cell>
          <cell r="S380">
            <v>-10453024.620000001</v>
          </cell>
          <cell r="T380">
            <v>-10614743.040000001</v>
          </cell>
          <cell r="U380">
            <v>-10729100.419999998</v>
          </cell>
          <cell r="V380">
            <v>-10956420.18</v>
          </cell>
          <cell r="W380">
            <v>-11305304.140000001</v>
          </cell>
          <cell r="X380">
            <v>-11315517.470000001</v>
          </cell>
        </row>
        <row r="381">
          <cell r="A381" t="str">
            <v>PF2 Med Malpractice Claim Made2017....</v>
          </cell>
          <cell r="B381" t="str">
            <v>Profit Centers</v>
          </cell>
          <cell r="C381" t="str">
            <v>PF2_MED_PROFLIA_CLM</v>
          </cell>
          <cell r="D381" t="str">
            <v>YA2017</v>
          </cell>
          <cell r="E381">
            <v>0</v>
          </cell>
          <cell r="F381">
            <v>0</v>
          </cell>
          <cell r="G381">
            <v>0</v>
          </cell>
          <cell r="H381">
            <v>0</v>
          </cell>
          <cell r="I381">
            <v>96014855.620000005</v>
          </cell>
          <cell r="J381">
            <v>96010860.750000015</v>
          </cell>
          <cell r="K381">
            <v>96024794.980000004</v>
          </cell>
          <cell r="L381">
            <v>96030932.63000001</v>
          </cell>
          <cell r="M381">
            <v>96031146.460000008</v>
          </cell>
          <cell r="N381">
            <v>96031112.540000007</v>
          </cell>
          <cell r="O381">
            <v>0</v>
          </cell>
          <cell r="P381">
            <v>0</v>
          </cell>
          <cell r="Q381">
            <v>0</v>
          </cell>
          <cell r="R381">
            <v>0</v>
          </cell>
          <cell r="S381">
            <v>-6574398.0000000009</v>
          </cell>
          <cell r="T381">
            <v>-6673949.1399999997</v>
          </cell>
          <cell r="U381">
            <v>-6678690.3799999999</v>
          </cell>
          <cell r="V381">
            <v>-6842567.9100000001</v>
          </cell>
          <cell r="W381">
            <v>-8201039.6800000006</v>
          </cell>
          <cell r="X381">
            <v>-8519121.8900000006</v>
          </cell>
        </row>
        <row r="382">
          <cell r="A382" t="str">
            <v>PF2 Med Malpractice Claim Made2018....</v>
          </cell>
          <cell r="B382" t="str">
            <v>Profit Centers</v>
          </cell>
          <cell r="C382" t="str">
            <v>PF2_MED_PROFLIA_CLM</v>
          </cell>
          <cell r="D382" t="str">
            <v>YA2018</v>
          </cell>
          <cell r="E382">
            <v>0</v>
          </cell>
          <cell r="F382">
            <v>0</v>
          </cell>
          <cell r="G382">
            <v>0</v>
          </cell>
          <cell r="H382">
            <v>0</v>
          </cell>
          <cell r="I382">
            <v>0</v>
          </cell>
          <cell r="J382">
            <v>104311970.47999999</v>
          </cell>
          <cell r="K382">
            <v>104365351.90000001</v>
          </cell>
          <cell r="L382">
            <v>104399088.42000002</v>
          </cell>
          <cell r="M382">
            <v>104401391.63</v>
          </cell>
          <cell r="N382">
            <v>104426564.99000001</v>
          </cell>
          <cell r="O382">
            <v>0</v>
          </cell>
          <cell r="P382">
            <v>0</v>
          </cell>
          <cell r="Q382">
            <v>0</v>
          </cell>
          <cell r="R382">
            <v>0</v>
          </cell>
          <cell r="S382">
            <v>0</v>
          </cell>
          <cell r="T382">
            <v>-9143935.3200000003</v>
          </cell>
          <cell r="U382">
            <v>-9153071.3000000007</v>
          </cell>
          <cell r="V382">
            <v>-9158239.2400000002</v>
          </cell>
          <cell r="W382">
            <v>-9161081.040000001</v>
          </cell>
          <cell r="X382">
            <v>-9161017.8000000007</v>
          </cell>
        </row>
        <row r="383">
          <cell r="A383" t="str">
            <v>PF2 Med Malpractice Claim Made2019....</v>
          </cell>
          <cell r="B383" t="str">
            <v>Profit Centers</v>
          </cell>
          <cell r="C383" t="str">
            <v>PF2_MED_PROFLIA_CLM</v>
          </cell>
          <cell r="D383" t="str">
            <v>YA2019</v>
          </cell>
          <cell r="E383">
            <v>0</v>
          </cell>
          <cell r="F383">
            <v>0</v>
          </cell>
          <cell r="G383">
            <v>0</v>
          </cell>
          <cell r="H383">
            <v>0</v>
          </cell>
          <cell r="I383">
            <v>0</v>
          </cell>
          <cell r="J383">
            <v>0</v>
          </cell>
          <cell r="K383">
            <v>123936082.67</v>
          </cell>
          <cell r="L383">
            <v>124022360.89</v>
          </cell>
          <cell r="M383">
            <v>124040686.12</v>
          </cell>
          <cell r="N383">
            <v>124198923.94</v>
          </cell>
          <cell r="O383">
            <v>0</v>
          </cell>
          <cell r="P383">
            <v>0</v>
          </cell>
          <cell r="Q383">
            <v>0</v>
          </cell>
          <cell r="R383">
            <v>0</v>
          </cell>
          <cell r="S383">
            <v>0</v>
          </cell>
          <cell r="T383">
            <v>0</v>
          </cell>
          <cell r="U383">
            <v>-13077925.559999999</v>
          </cell>
          <cell r="V383">
            <v>-13086760.060000001</v>
          </cell>
          <cell r="W383">
            <v>-13088603.890000001</v>
          </cell>
          <cell r="X383">
            <v>-14805995.330000002</v>
          </cell>
        </row>
        <row r="384">
          <cell r="A384" t="str">
            <v>PF2 Med Malpractice Claim Made2020....</v>
          </cell>
          <cell r="B384" t="str">
            <v>Profit Centers</v>
          </cell>
          <cell r="C384" t="str">
            <v>PF2_MED_PROFLIA_CLM</v>
          </cell>
          <cell r="D384" t="str">
            <v>YA2020</v>
          </cell>
          <cell r="E384">
            <v>0</v>
          </cell>
          <cell r="F384">
            <v>0</v>
          </cell>
          <cell r="G384">
            <v>0</v>
          </cell>
          <cell r="H384">
            <v>0</v>
          </cell>
          <cell r="I384">
            <v>0</v>
          </cell>
          <cell r="J384">
            <v>0</v>
          </cell>
          <cell r="K384">
            <v>0</v>
          </cell>
          <cell r="L384">
            <v>145233309.57999998</v>
          </cell>
          <cell r="M384">
            <v>145256784.12</v>
          </cell>
          <cell r="N384">
            <v>145458293.91</v>
          </cell>
          <cell r="O384">
            <v>0</v>
          </cell>
          <cell r="P384">
            <v>0</v>
          </cell>
          <cell r="Q384">
            <v>0</v>
          </cell>
          <cell r="R384">
            <v>0</v>
          </cell>
          <cell r="S384">
            <v>0</v>
          </cell>
          <cell r="T384">
            <v>0</v>
          </cell>
          <cell r="U384">
            <v>0</v>
          </cell>
          <cell r="V384">
            <v>-18481504.700000003</v>
          </cell>
          <cell r="W384">
            <v>-18483265.010000002</v>
          </cell>
          <cell r="X384">
            <v>-18776855.66</v>
          </cell>
        </row>
        <row r="385">
          <cell r="A385" t="str">
            <v>PF2 Med Malpractice Claim Made2021....</v>
          </cell>
          <cell r="B385" t="str">
            <v>Profit Centers</v>
          </cell>
          <cell r="C385" t="str">
            <v>PF2_MED_PROFLIA_CLM</v>
          </cell>
          <cell r="D385" t="str">
            <v>YA2021</v>
          </cell>
          <cell r="E385">
            <v>0</v>
          </cell>
          <cell r="F385">
            <v>0</v>
          </cell>
          <cell r="G385">
            <v>0</v>
          </cell>
          <cell r="H385">
            <v>0</v>
          </cell>
          <cell r="I385">
            <v>0</v>
          </cell>
          <cell r="J385">
            <v>0</v>
          </cell>
          <cell r="K385">
            <v>0</v>
          </cell>
          <cell r="L385">
            <v>0</v>
          </cell>
          <cell r="M385">
            <v>179548009.13000003</v>
          </cell>
          <cell r="N385">
            <v>179668001.16000003</v>
          </cell>
          <cell r="O385">
            <v>0</v>
          </cell>
          <cell r="P385">
            <v>0</v>
          </cell>
          <cell r="Q385">
            <v>0</v>
          </cell>
          <cell r="R385">
            <v>0</v>
          </cell>
          <cell r="S385">
            <v>0</v>
          </cell>
          <cell r="T385">
            <v>0</v>
          </cell>
          <cell r="U385">
            <v>0</v>
          </cell>
          <cell r="V385">
            <v>0</v>
          </cell>
          <cell r="W385">
            <v>-23312675.25</v>
          </cell>
          <cell r="X385">
            <v>-23322994.550000001</v>
          </cell>
        </row>
        <row r="386">
          <cell r="A386" t="str">
            <v>PF2 Med Malpractice Claim Made2022....</v>
          </cell>
          <cell r="B386" t="str">
            <v>Profit Centers</v>
          </cell>
          <cell r="C386" t="str">
            <v>PF2_MED_PROFLIA_CLM</v>
          </cell>
          <cell r="D386" t="str">
            <v>YA2022</v>
          </cell>
          <cell r="E386">
            <v>0</v>
          </cell>
          <cell r="F386">
            <v>0</v>
          </cell>
          <cell r="G386">
            <v>0</v>
          </cell>
          <cell r="H386">
            <v>0</v>
          </cell>
          <cell r="I386">
            <v>0</v>
          </cell>
          <cell r="J386">
            <v>0</v>
          </cell>
          <cell r="K386">
            <v>0</v>
          </cell>
          <cell r="L386">
            <v>0</v>
          </cell>
          <cell r="M386">
            <v>0</v>
          </cell>
          <cell r="N386">
            <v>208033003.61999997</v>
          </cell>
          <cell r="O386">
            <v>0</v>
          </cell>
          <cell r="P386">
            <v>0</v>
          </cell>
          <cell r="Q386">
            <v>0</v>
          </cell>
          <cell r="R386">
            <v>0</v>
          </cell>
          <cell r="S386">
            <v>0</v>
          </cell>
          <cell r="T386">
            <v>0</v>
          </cell>
          <cell r="U386">
            <v>0</v>
          </cell>
          <cell r="V386">
            <v>0</v>
          </cell>
          <cell r="W386">
            <v>0</v>
          </cell>
          <cell r="X386">
            <v>-13698687.289999999</v>
          </cell>
        </row>
        <row r="387">
          <cell r="A387" t="str">
            <v>PF2 Med Malpractice Claim MadeYear</v>
          </cell>
          <cell r="B387" t="str">
            <v>Profit Centers</v>
          </cell>
          <cell r="C387" t="str">
            <v>PF2_MED_PROFLIA_CLM</v>
          </cell>
          <cell r="D387" t="str">
            <v>Year</v>
          </cell>
          <cell r="E387">
            <v>1083058417.0899999</v>
          </cell>
          <cell r="F387">
            <v>1188708975.7099998</v>
          </cell>
          <cell r="G387">
            <v>1292445528.8600001</v>
          </cell>
          <cell r="H387">
            <v>1393254884.1500003</v>
          </cell>
          <cell r="I387">
            <v>1489294961.9200001</v>
          </cell>
          <cell r="J387">
            <v>1593608854.5899999</v>
          </cell>
          <cell r="K387">
            <v>1717615413.6299999</v>
          </cell>
          <cell r="L387">
            <v>1862977919.8099999</v>
          </cell>
          <cell r="M387">
            <v>2042577368.7499998</v>
          </cell>
          <cell r="N387">
            <v>2251125062.7600002</v>
          </cell>
          <cell r="O387">
            <v>-96076619.019999996</v>
          </cell>
          <cell r="P387">
            <v>-103384608.91000001</v>
          </cell>
          <cell r="Q387">
            <v>-112523259.69</v>
          </cell>
          <cell r="R387">
            <v>-122108493.44000001</v>
          </cell>
          <cell r="S387">
            <v>-129434168.55</v>
          </cell>
          <cell r="T387">
            <v>-139113770.86000001</v>
          </cell>
          <cell r="U387">
            <v>-152536531.46000001</v>
          </cell>
          <cell r="V387">
            <v>-171532613.19999999</v>
          </cell>
          <cell r="W387">
            <v>-196478419.06999999</v>
          </cell>
          <cell r="X387">
            <v>-213483819.28</v>
          </cell>
        </row>
        <row r="388">
          <cell r="A388" t="str">
            <v>PG0 Spec Liab Marine/Air/BoilPRIOR</v>
          </cell>
          <cell r="D388" t="str">
            <v>PRIOR</v>
          </cell>
          <cell r="E388">
            <v>0</v>
          </cell>
          <cell r="F388">
            <v>834898.3100001812</v>
          </cell>
          <cell r="G388">
            <v>-491755.73999989033</v>
          </cell>
          <cell r="H388">
            <v>978.04999995231628</v>
          </cell>
          <cell r="I388">
            <v>0</v>
          </cell>
          <cell r="J388">
            <v>-235552.31000006199</v>
          </cell>
          <cell r="K388">
            <v>237872.8900001049</v>
          </cell>
          <cell r="L388">
            <v>140975.17000007629</v>
          </cell>
          <cell r="M388">
            <v>35.329999923706055</v>
          </cell>
          <cell r="N388">
            <v>-133.95999991893768</v>
          </cell>
          <cell r="O388">
            <v>0</v>
          </cell>
          <cell r="P388">
            <v>-260048.5</v>
          </cell>
          <cell r="Q388">
            <v>-22678.370000064373</v>
          </cell>
          <cell r="R388">
            <v>-2.3899999856948853</v>
          </cell>
          <cell r="S388">
            <v>0</v>
          </cell>
          <cell r="T388">
            <v>-6778.9199999570847</v>
          </cell>
          <cell r="U388">
            <v>1.0000050067901611E-2</v>
          </cell>
          <cell r="V388">
            <v>-100683.32000005245</v>
          </cell>
          <cell r="W388">
            <v>375476.89999997616</v>
          </cell>
          <cell r="X388">
            <v>0.19999998807907104</v>
          </cell>
        </row>
        <row r="389">
          <cell r="A389" t="str">
            <v>PG0 Spec Liab Marine/Air/BoilPRIOR</v>
          </cell>
          <cell r="B389" t="str">
            <v>Profit Centers</v>
          </cell>
          <cell r="C389" t="str">
            <v>PG0_OCEANMAR_AID_BO</v>
          </cell>
          <cell r="D389" t="str">
            <v>YAPRIO</v>
          </cell>
          <cell r="E389">
            <v>0</v>
          </cell>
          <cell r="F389">
            <v>601.6</v>
          </cell>
          <cell r="G389">
            <v>34259.26</v>
          </cell>
          <cell r="H389">
            <v>0</v>
          </cell>
          <cell r="I389">
            <v>0</v>
          </cell>
          <cell r="J389">
            <v>1482.43</v>
          </cell>
          <cell r="K389">
            <v>521.29</v>
          </cell>
          <cell r="L389">
            <v>2409.69</v>
          </cell>
          <cell r="M389">
            <v>0</v>
          </cell>
          <cell r="N389">
            <v>-133.96</v>
          </cell>
          <cell r="O389">
            <v>0</v>
          </cell>
          <cell r="P389">
            <v>0</v>
          </cell>
          <cell r="Q389">
            <v>-30676.32</v>
          </cell>
          <cell r="R389">
            <v>0</v>
          </cell>
          <cell r="S389">
            <v>0</v>
          </cell>
          <cell r="T389">
            <v>0</v>
          </cell>
          <cell r="U389">
            <v>0</v>
          </cell>
          <cell r="V389">
            <v>0</v>
          </cell>
          <cell r="W389">
            <v>0</v>
          </cell>
          <cell r="X389">
            <v>0</v>
          </cell>
        </row>
        <row r="390">
          <cell r="A390" t="str">
            <v>PG0 Spec Liab Marine/Air/BoilPRI1....</v>
          </cell>
          <cell r="B390" t="str">
            <v>Profit Centers</v>
          </cell>
          <cell r="C390" t="str">
            <v>PG0_OCEANMAR_AID_BO</v>
          </cell>
          <cell r="D390" t="str">
            <v>YAPRI1</v>
          </cell>
          <cell r="E390">
            <v>0</v>
          </cell>
          <cell r="F390">
            <v>0</v>
          </cell>
          <cell r="G390">
            <v>0</v>
          </cell>
          <cell r="H390">
            <v>0</v>
          </cell>
          <cell r="I390">
            <v>0</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row>
        <row r="391">
          <cell r="A391" t="str">
            <v>PG0 Spec Liab Marine/Air/Boil1998....</v>
          </cell>
          <cell r="B391" t="str">
            <v>Profit Centers</v>
          </cell>
          <cell r="C391" t="str">
            <v>PG0_OCEANMAR_AID_BO</v>
          </cell>
          <cell r="D391" t="str">
            <v>YA1998</v>
          </cell>
          <cell r="E391">
            <v>0</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row>
        <row r="392">
          <cell r="A392" t="str">
            <v>PG0 Spec Liab Marine/Air/Boil1999....</v>
          </cell>
          <cell r="B392" t="str">
            <v>Profit Centers</v>
          </cell>
          <cell r="C392" t="str">
            <v>PG0_OCEANMAR_AID_BO</v>
          </cell>
          <cell r="D392" t="str">
            <v>YA1999</v>
          </cell>
          <cell r="E392">
            <v>0</v>
          </cell>
          <cell r="F392">
            <v>0</v>
          </cell>
          <cell r="G392">
            <v>0</v>
          </cell>
          <cell r="H392">
            <v>0</v>
          </cell>
          <cell r="I392">
            <v>0</v>
          </cell>
          <cell r="J392">
            <v>0</v>
          </cell>
          <cell r="K392">
            <v>0</v>
          </cell>
          <cell r="L392">
            <v>0</v>
          </cell>
          <cell r="M392">
            <v>0</v>
          </cell>
          <cell r="N392">
            <v>0</v>
          </cell>
          <cell r="O392">
            <v>0</v>
          </cell>
          <cell r="P392">
            <v>0</v>
          </cell>
          <cell r="Q392">
            <v>0</v>
          </cell>
          <cell r="R392">
            <v>0</v>
          </cell>
          <cell r="S392">
            <v>0</v>
          </cell>
          <cell r="T392">
            <v>0</v>
          </cell>
          <cell r="U392">
            <v>0</v>
          </cell>
          <cell r="V392">
            <v>0</v>
          </cell>
          <cell r="W392">
            <v>0</v>
          </cell>
          <cell r="X392">
            <v>0</v>
          </cell>
        </row>
        <row r="393">
          <cell r="A393" t="str">
            <v>PG0 Spec Liab Marine/Air/Boil2000....</v>
          </cell>
          <cell r="B393" t="str">
            <v>Profit Centers</v>
          </cell>
          <cell r="C393" t="str">
            <v>PG0_OCEANMAR_AID_BO</v>
          </cell>
          <cell r="D393" t="str">
            <v>YA2000</v>
          </cell>
          <cell r="E393">
            <v>0</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row>
        <row r="394">
          <cell r="A394" t="str">
            <v>PG0 Spec Liab Marine/Air/Boil2001....</v>
          </cell>
          <cell r="B394" t="str">
            <v>Profit Centers</v>
          </cell>
          <cell r="C394" t="str">
            <v>PG0_OCEANMAR_AID_BO</v>
          </cell>
          <cell r="D394" t="str">
            <v>YA2001</v>
          </cell>
          <cell r="E394">
            <v>0</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row>
        <row r="395">
          <cell r="A395" t="str">
            <v>PG0 Spec Liab Marine/Air/Boil2002....</v>
          </cell>
          <cell r="B395" t="str">
            <v>Profit Centers</v>
          </cell>
          <cell r="C395" t="str">
            <v>PG0_OCEANMAR_AID_BO</v>
          </cell>
          <cell r="D395" t="str">
            <v>YA2002</v>
          </cell>
          <cell r="E395">
            <v>0</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row>
        <row r="396">
          <cell r="A396" t="str">
            <v>PG0 Spec Liab Marine/Air/Boil2003....</v>
          </cell>
          <cell r="B396" t="str">
            <v>Profit Centers</v>
          </cell>
          <cell r="C396" t="str">
            <v>PG0_OCEANMAR_AID_BO</v>
          </cell>
          <cell r="D396" t="str">
            <v>YA2003</v>
          </cell>
          <cell r="E396">
            <v>11232504.439999999</v>
          </cell>
          <cell r="F396">
            <v>11232504.439999999</v>
          </cell>
          <cell r="G396">
            <v>11232504.439999999</v>
          </cell>
          <cell r="H396">
            <v>11232504.439999999</v>
          </cell>
          <cell r="I396">
            <v>11232504.439999999</v>
          </cell>
          <cell r="J396">
            <v>11232504.129999999</v>
          </cell>
          <cell r="K396">
            <v>11232504.130000001</v>
          </cell>
          <cell r="L396">
            <v>11268691.23</v>
          </cell>
          <cell r="M396">
            <v>11268691.23</v>
          </cell>
          <cell r="N396">
            <v>11268691.23</v>
          </cell>
          <cell r="O396">
            <v>-3803504.83</v>
          </cell>
          <cell r="P396">
            <v>-3803504.83</v>
          </cell>
          <cell r="Q396">
            <v>-3803504.83</v>
          </cell>
          <cell r="R396">
            <v>-3803504.83</v>
          </cell>
          <cell r="S396">
            <v>-3803504.83</v>
          </cell>
          <cell r="T396">
            <v>-3760505.23</v>
          </cell>
          <cell r="U396">
            <v>-3760505.23</v>
          </cell>
          <cell r="V396">
            <v>-3791626.49</v>
          </cell>
          <cell r="W396">
            <v>-3791626.49</v>
          </cell>
          <cell r="X396">
            <v>-3791626.49</v>
          </cell>
        </row>
        <row r="397">
          <cell r="A397" t="str">
            <v>PG0 Spec Liab Marine/Air/Boil2004....</v>
          </cell>
          <cell r="B397" t="str">
            <v>Profit Centers</v>
          </cell>
          <cell r="C397" t="str">
            <v>PG0_OCEANMAR_AID_BO</v>
          </cell>
          <cell r="D397" t="str">
            <v>YA2004</v>
          </cell>
          <cell r="E397">
            <v>23392865.879999999</v>
          </cell>
          <cell r="F397">
            <v>23392865.879999999</v>
          </cell>
          <cell r="G397">
            <v>23392865.879999999</v>
          </cell>
          <cell r="H397">
            <v>23392865.879999999</v>
          </cell>
          <cell r="I397">
            <v>23392865.879999999</v>
          </cell>
          <cell r="J397">
            <v>23392866.25</v>
          </cell>
          <cell r="K397">
            <v>23392866.25</v>
          </cell>
          <cell r="L397">
            <v>23419529.23</v>
          </cell>
          <cell r="M397">
            <v>23419529.23</v>
          </cell>
          <cell r="N397">
            <v>23419529.23</v>
          </cell>
          <cell r="O397">
            <v>-15166953.279999999</v>
          </cell>
          <cell r="P397">
            <v>-15166953.279999999</v>
          </cell>
          <cell r="Q397">
            <v>-15166953.279999999</v>
          </cell>
          <cell r="R397">
            <v>-15166953.279999999</v>
          </cell>
          <cell r="S397">
            <v>-15166953.279999999</v>
          </cell>
          <cell r="T397">
            <v>-15166953.039999999</v>
          </cell>
          <cell r="U397">
            <v>-15166953.039999999</v>
          </cell>
          <cell r="V397">
            <v>-15187014.92</v>
          </cell>
          <cell r="W397">
            <v>-15187014.92</v>
          </cell>
          <cell r="X397">
            <v>-15187014.92</v>
          </cell>
        </row>
        <row r="398">
          <cell r="A398" t="str">
            <v>PG0 Spec Liab Marine/Air/Boil2005....</v>
          </cell>
          <cell r="B398" t="str">
            <v>Profit Centers</v>
          </cell>
          <cell r="C398" t="str">
            <v>PG0_OCEANMAR_AID_BO</v>
          </cell>
          <cell r="D398" t="str">
            <v>YA2005</v>
          </cell>
          <cell r="E398">
            <v>26440121.069999997</v>
          </cell>
          <cell r="F398">
            <v>26440121.069999997</v>
          </cell>
          <cell r="G398">
            <v>26440121.07</v>
          </cell>
          <cell r="H398">
            <v>26440121.07</v>
          </cell>
          <cell r="I398">
            <v>26440121.07</v>
          </cell>
          <cell r="J398">
            <v>26440121.329999998</v>
          </cell>
          <cell r="K398">
            <v>26440121.329999998</v>
          </cell>
          <cell r="L398">
            <v>26473862</v>
          </cell>
          <cell r="M398">
            <v>26473862</v>
          </cell>
          <cell r="N398">
            <v>26473862</v>
          </cell>
          <cell r="O398">
            <v>-17447525.439999998</v>
          </cell>
          <cell r="P398">
            <v>-17447525.439999998</v>
          </cell>
          <cell r="Q398">
            <v>-17447525.439999998</v>
          </cell>
          <cell r="R398">
            <v>-17447525.439999998</v>
          </cell>
          <cell r="S398">
            <v>-17447525.439999998</v>
          </cell>
          <cell r="T398">
            <v>-17447524.969999999</v>
          </cell>
          <cell r="U398">
            <v>-17447524.969999999</v>
          </cell>
          <cell r="V398">
            <v>-17473022.07</v>
          </cell>
          <cell r="W398">
            <v>-17473022.07</v>
          </cell>
          <cell r="X398">
            <v>-17473022.07</v>
          </cell>
        </row>
        <row r="399">
          <cell r="A399" t="str">
            <v>PG0 Spec Liab Marine/Air/Boil2006....</v>
          </cell>
          <cell r="B399" t="str">
            <v>Profit Centers</v>
          </cell>
          <cell r="C399" t="str">
            <v>PG0_OCEANMAR_AID_BO</v>
          </cell>
          <cell r="D399" t="str">
            <v>YA2006</v>
          </cell>
          <cell r="E399">
            <v>44401067.469999999</v>
          </cell>
          <cell r="F399">
            <v>44401067.469999999</v>
          </cell>
          <cell r="G399">
            <v>44401067.469999999</v>
          </cell>
          <cell r="H399">
            <v>44401067.469999999</v>
          </cell>
          <cell r="I399">
            <v>44401067.469999999</v>
          </cell>
          <cell r="J399">
            <v>44401067.710000001</v>
          </cell>
          <cell r="K399">
            <v>44401067.710000001</v>
          </cell>
          <cell r="L399">
            <v>44428463.480000004</v>
          </cell>
          <cell r="M399">
            <v>44428463.479999997</v>
          </cell>
          <cell r="N399">
            <v>44428463.480000004</v>
          </cell>
          <cell r="O399">
            <v>-20316937.420000002</v>
          </cell>
          <cell r="P399">
            <v>-20316937.420000002</v>
          </cell>
          <cell r="Q399">
            <v>-20316937.420000002</v>
          </cell>
          <cell r="R399">
            <v>-20316937.420000002</v>
          </cell>
          <cell r="S399">
            <v>-20316937.420000002</v>
          </cell>
          <cell r="T399">
            <v>-20316936.990000002</v>
          </cell>
          <cell r="U399">
            <v>-20316936.990000002</v>
          </cell>
          <cell r="V399">
            <v>-20337781.43</v>
          </cell>
          <cell r="W399">
            <v>-20337781.43</v>
          </cell>
          <cell r="X399">
            <v>-20337781.43</v>
          </cell>
        </row>
        <row r="400">
          <cell r="A400" t="str">
            <v>PG0 Spec Liab Marine/Air/Boil2007....</v>
          </cell>
          <cell r="B400" t="str">
            <v>Profit Centers</v>
          </cell>
          <cell r="C400" t="str">
            <v>PG0_OCEANMAR_AID_BO</v>
          </cell>
          <cell r="D400" t="str">
            <v>YA2007</v>
          </cell>
          <cell r="E400">
            <v>84758321.920000002</v>
          </cell>
          <cell r="F400">
            <v>84758321.920000017</v>
          </cell>
          <cell r="G400">
            <v>84758321.920000002</v>
          </cell>
          <cell r="H400">
            <v>84758321.920000002</v>
          </cell>
          <cell r="I400">
            <v>84758321.920000002</v>
          </cell>
          <cell r="J400">
            <v>84758322.050000012</v>
          </cell>
          <cell r="K400">
            <v>84758322.049999997</v>
          </cell>
          <cell r="L400">
            <v>84766081.020000011</v>
          </cell>
          <cell r="M400">
            <v>84766081.019999996</v>
          </cell>
          <cell r="N400">
            <v>84766081.019999996</v>
          </cell>
          <cell r="O400">
            <v>-28367150.140000001</v>
          </cell>
          <cell r="P400">
            <v>-28367150.140000001</v>
          </cell>
          <cell r="Q400">
            <v>-28367150.140000001</v>
          </cell>
          <cell r="R400">
            <v>-28367150.140000001</v>
          </cell>
          <cell r="S400">
            <v>-28367150.140000001</v>
          </cell>
          <cell r="T400">
            <v>-28410150.18</v>
          </cell>
          <cell r="U400">
            <v>-28410150.180000003</v>
          </cell>
          <cell r="V400">
            <v>-28412005.680000003</v>
          </cell>
          <cell r="W400">
            <v>-28412005.680000003</v>
          </cell>
          <cell r="X400">
            <v>-28412005.68</v>
          </cell>
        </row>
        <row r="401">
          <cell r="A401" t="str">
            <v>PG0 Spec Liab Marine/Air/Boil2008....</v>
          </cell>
          <cell r="B401" t="str">
            <v>Profit Centers</v>
          </cell>
          <cell r="C401" t="str">
            <v>PG0_OCEANMAR_AID_BO</v>
          </cell>
          <cell r="D401" t="str">
            <v>YA2008</v>
          </cell>
          <cell r="E401">
            <v>83755128.75</v>
          </cell>
          <cell r="F401">
            <v>83755128.75</v>
          </cell>
          <cell r="G401">
            <v>83755128.75</v>
          </cell>
          <cell r="H401">
            <v>83755128.75</v>
          </cell>
          <cell r="I401">
            <v>83755128.75</v>
          </cell>
          <cell r="J401">
            <v>83755128.480000004</v>
          </cell>
          <cell r="K401">
            <v>83755128.480000004</v>
          </cell>
          <cell r="L401">
            <v>83761857.469999999</v>
          </cell>
          <cell r="M401">
            <v>83761857.469999999</v>
          </cell>
          <cell r="N401">
            <v>83761857.469999999</v>
          </cell>
          <cell r="O401">
            <v>-31423408.93</v>
          </cell>
          <cell r="P401">
            <v>-31423408.93</v>
          </cell>
          <cell r="Q401">
            <v>-31423408.930000003</v>
          </cell>
          <cell r="R401">
            <v>-31423408.930000003</v>
          </cell>
          <cell r="S401">
            <v>-31423408.930000003</v>
          </cell>
          <cell r="T401">
            <v>-31423408.830000002</v>
          </cell>
          <cell r="U401">
            <v>-31423408.82</v>
          </cell>
          <cell r="V401">
            <v>-31424711.949999999</v>
          </cell>
          <cell r="W401">
            <v>-31424711.949999999</v>
          </cell>
          <cell r="X401">
            <v>-31424711.949999999</v>
          </cell>
        </row>
        <row r="402">
          <cell r="A402" t="str">
            <v>PG0 Spec Liab Marine/Air/Boil2009....</v>
          </cell>
          <cell r="B402" t="str">
            <v>Profit Centers</v>
          </cell>
          <cell r="C402" t="str">
            <v>PG0_OCEANMAR_AID_BO</v>
          </cell>
          <cell r="D402" t="str">
            <v>YA2009</v>
          </cell>
          <cell r="E402">
            <v>84238595.339999989</v>
          </cell>
          <cell r="F402">
            <v>84471327.25999999</v>
          </cell>
          <cell r="G402">
            <v>84045906.019999996</v>
          </cell>
          <cell r="H402">
            <v>84046123.969999999</v>
          </cell>
          <cell r="I402">
            <v>84046123.969999999</v>
          </cell>
          <cell r="J402">
            <v>84046184.50999999</v>
          </cell>
          <cell r="K402">
            <v>84046200.570000008</v>
          </cell>
          <cell r="L402">
            <v>84046219.320000008</v>
          </cell>
          <cell r="M402">
            <v>84046227.180000007</v>
          </cell>
          <cell r="N402">
            <v>84046227.180000007</v>
          </cell>
          <cell r="O402">
            <v>-28368659.379999999</v>
          </cell>
          <cell r="P402">
            <v>-28368659.379999999</v>
          </cell>
          <cell r="Q402">
            <v>-28368659.379999999</v>
          </cell>
          <cell r="R402">
            <v>-28368659.379999999</v>
          </cell>
          <cell r="S402">
            <v>-28368659.379999999</v>
          </cell>
          <cell r="T402">
            <v>-28374112.449999996</v>
          </cell>
          <cell r="U402">
            <v>-28374112.449999999</v>
          </cell>
          <cell r="V402">
            <v>-28374112.449999999</v>
          </cell>
          <cell r="W402">
            <v>-28374112.449999996</v>
          </cell>
          <cell r="X402">
            <v>-28374112.449999996</v>
          </cell>
        </row>
        <row r="403">
          <cell r="A403" t="str">
            <v>PG0 Spec Liab Marine/Air/Boil2010....</v>
          </cell>
          <cell r="B403" t="str">
            <v>Profit Centers</v>
          </cell>
          <cell r="C403" t="str">
            <v>PG0_OCEANMAR_AID_BO</v>
          </cell>
          <cell r="D403" t="str">
            <v>YA2010</v>
          </cell>
          <cell r="E403">
            <v>93972989.309999987</v>
          </cell>
          <cell r="F403">
            <v>94148475.590000004</v>
          </cell>
          <cell r="G403">
            <v>93911537.609999999</v>
          </cell>
          <cell r="H403">
            <v>93912242.909999982</v>
          </cell>
          <cell r="I403">
            <v>93912242.909999982</v>
          </cell>
          <cell r="J403">
            <v>93912411.390000001</v>
          </cell>
          <cell r="K403">
            <v>93912463.289999992</v>
          </cell>
          <cell r="L403">
            <v>93912523.860000014</v>
          </cell>
          <cell r="M403">
            <v>93912549.239999995</v>
          </cell>
          <cell r="N403">
            <v>93912549.239999995</v>
          </cell>
          <cell r="O403">
            <v>-32638892.319999997</v>
          </cell>
          <cell r="P403">
            <v>-32637620.609999999</v>
          </cell>
          <cell r="Q403">
            <v>-32638856.620000005</v>
          </cell>
          <cell r="R403">
            <v>-32638857.799999997</v>
          </cell>
          <cell r="S403">
            <v>-32638857.799999997</v>
          </cell>
          <cell r="T403">
            <v>-32640242.5</v>
          </cell>
          <cell r="U403">
            <v>-32640242.499999993</v>
          </cell>
          <cell r="V403">
            <v>-32640242.529999994</v>
          </cell>
          <cell r="W403">
            <v>-32640242.499999993</v>
          </cell>
          <cell r="X403">
            <v>-32640242.499999993</v>
          </cell>
        </row>
        <row r="404">
          <cell r="A404" t="str">
            <v>PG0 Spec Liab Marine/Air/Boil2011....</v>
          </cell>
          <cell r="B404" t="str">
            <v>Profit Centers</v>
          </cell>
          <cell r="C404" t="str">
            <v>PG0_OCEANMAR_AID_BO</v>
          </cell>
          <cell r="D404" t="str">
            <v>YA2011</v>
          </cell>
          <cell r="E404">
            <v>113395514.86000001</v>
          </cell>
          <cell r="F404">
            <v>113600181.25</v>
          </cell>
          <cell r="G404">
            <v>113658612.31999999</v>
          </cell>
          <cell r="H404">
            <v>113658666.62</v>
          </cell>
          <cell r="I404">
            <v>113658666.62</v>
          </cell>
          <cell r="J404">
            <v>113658681.88</v>
          </cell>
          <cell r="K404">
            <v>113658685.84</v>
          </cell>
          <cell r="L404">
            <v>113658690.78000002</v>
          </cell>
          <cell r="M404">
            <v>113658692.72</v>
          </cell>
          <cell r="N404">
            <v>113658692.72</v>
          </cell>
          <cell r="O404">
            <v>-46635652.370000005</v>
          </cell>
          <cell r="P404">
            <v>-46559562.899999999</v>
          </cell>
          <cell r="Q404">
            <v>-46592053.770000003</v>
          </cell>
          <cell r="R404">
            <v>-46592054.480000004</v>
          </cell>
          <cell r="S404">
            <v>-46592054.480000004</v>
          </cell>
          <cell r="T404">
            <v>-46590814.039999999</v>
          </cell>
          <cell r="U404">
            <v>-46590814.039999999</v>
          </cell>
          <cell r="V404">
            <v>-46578118</v>
          </cell>
          <cell r="W404">
            <v>-46578118.039999999</v>
          </cell>
          <cell r="X404">
            <v>-46592682.149999999</v>
          </cell>
        </row>
        <row r="405">
          <cell r="A405" t="str">
            <v>PG0 Spec Liab Marine/Air/Boil2012....</v>
          </cell>
          <cell r="B405" t="str">
            <v>Profit Centers</v>
          </cell>
          <cell r="C405" t="str">
            <v>PG0_OCEANMAR_AID_BO</v>
          </cell>
          <cell r="D405" t="str">
            <v>YA2012</v>
          </cell>
          <cell r="E405">
            <v>125583825.81999999</v>
          </cell>
          <cell r="F405">
            <v>125805237.94</v>
          </cell>
          <cell r="G405">
            <v>125883151.08999999</v>
          </cell>
          <cell r="H405">
            <v>125883151.58999999</v>
          </cell>
          <cell r="I405">
            <v>125883151.58999999</v>
          </cell>
          <cell r="J405">
            <v>125645872.15000001</v>
          </cell>
          <cell r="K405">
            <v>125883151.83</v>
          </cell>
          <cell r="L405">
            <v>125883158.56999999</v>
          </cell>
          <cell r="M405">
            <v>125883158.72000001</v>
          </cell>
          <cell r="N405">
            <v>125883158.72</v>
          </cell>
          <cell r="O405">
            <v>-54893444.729999997</v>
          </cell>
          <cell r="P405">
            <v>-55230854.409999996</v>
          </cell>
          <cell r="Q405">
            <v>-55189129.579999998</v>
          </cell>
          <cell r="R405">
            <v>-55189130.079999998</v>
          </cell>
          <cell r="S405">
            <v>-55189130.079999998</v>
          </cell>
          <cell r="T405">
            <v>-55190312.469999999</v>
          </cell>
          <cell r="U405">
            <v>-55190312.469999991</v>
          </cell>
          <cell r="V405">
            <v>-55203008.490000002</v>
          </cell>
          <cell r="W405">
            <v>-54827531.579999998</v>
          </cell>
          <cell r="X405">
            <v>-54812967.269999996</v>
          </cell>
        </row>
        <row r="406">
          <cell r="A406" t="str">
            <v>PG0 Spec Liab Marine/Air/Boil2013....</v>
          </cell>
          <cell r="B406" t="str">
            <v>Profit Centers</v>
          </cell>
          <cell r="C406" t="str">
            <v>PG0_OCEANMAR_AID_BO</v>
          </cell>
          <cell r="D406" t="str">
            <v>YA2013</v>
          </cell>
          <cell r="E406">
            <v>127554658.73999999</v>
          </cell>
          <cell r="F406">
            <v>127958334.10000001</v>
          </cell>
          <cell r="G406">
            <v>128002107.69999999</v>
          </cell>
          <cell r="H406">
            <v>128002175.42999999</v>
          </cell>
          <cell r="I406">
            <v>128002175.42999999</v>
          </cell>
          <cell r="J406">
            <v>127916982.17</v>
          </cell>
          <cell r="K406">
            <v>128150554.63</v>
          </cell>
          <cell r="L406">
            <v>128150559.62</v>
          </cell>
          <cell r="M406">
            <v>128150559.46999998</v>
          </cell>
          <cell r="N406">
            <v>128150374.47</v>
          </cell>
          <cell r="O406">
            <v>-70407667.769999996</v>
          </cell>
          <cell r="P406">
            <v>-70280567.920000002</v>
          </cell>
          <cell r="Q406">
            <v>-70375106.219999999</v>
          </cell>
          <cell r="R406">
            <v>-70090806.530000001</v>
          </cell>
          <cell r="S406">
            <v>-70090806.530000001</v>
          </cell>
          <cell r="T406">
            <v>-70090807.019999996</v>
          </cell>
          <cell r="U406">
            <v>-70090807.019999996</v>
          </cell>
          <cell r="V406">
            <v>-70090807.019999996</v>
          </cell>
          <cell r="W406">
            <v>-70070140.289999992</v>
          </cell>
          <cell r="X406">
            <v>-70062640.329999998</v>
          </cell>
        </row>
        <row r="407">
          <cell r="A407" t="str">
            <v>PG0 Spec Liab Marine/Air/Boil2014....</v>
          </cell>
          <cell r="B407" t="str">
            <v>Profit Centers</v>
          </cell>
          <cell r="C407" t="str">
            <v>PG0_OCEANMAR_AID_BO</v>
          </cell>
          <cell r="D407" t="str">
            <v>YA2014</v>
          </cell>
          <cell r="E407">
            <v>0</v>
          </cell>
          <cell r="F407">
            <v>125939045.17999999</v>
          </cell>
          <cell r="G407">
            <v>126462077.06</v>
          </cell>
          <cell r="H407">
            <v>126459406.42000002</v>
          </cell>
          <cell r="I407">
            <v>126459406.75999999</v>
          </cell>
          <cell r="J407">
            <v>126460522.08</v>
          </cell>
          <cell r="K407">
            <v>126460522.08000001</v>
          </cell>
          <cell r="L407">
            <v>126460522.09999999</v>
          </cell>
          <cell r="M407">
            <v>126460522.05000001</v>
          </cell>
          <cell r="N407">
            <v>126460522.05000001</v>
          </cell>
          <cell r="O407">
            <v>0</v>
          </cell>
          <cell r="P407">
            <v>-63369453.660000004</v>
          </cell>
          <cell r="Q407">
            <v>-63345663.649999999</v>
          </cell>
          <cell r="R407">
            <v>-63631883.539999999</v>
          </cell>
          <cell r="S407">
            <v>-63725079.530000001</v>
          </cell>
          <cell r="T407">
            <v>-63672792.729999997</v>
          </cell>
          <cell r="U407">
            <v>-63672792.729999997</v>
          </cell>
          <cell r="V407">
            <v>-63672792.770000003</v>
          </cell>
          <cell r="W407">
            <v>-63979942.140000008</v>
          </cell>
          <cell r="X407">
            <v>-63979942.140000008</v>
          </cell>
        </row>
        <row r="408">
          <cell r="A408" t="str">
            <v>PG0 Spec Liab Marine/Air/Boil2015....</v>
          </cell>
          <cell r="B408" t="str">
            <v>Profit Centers</v>
          </cell>
          <cell r="C408" t="str">
            <v>PG0_OCEANMAR_AID_BO</v>
          </cell>
          <cell r="D408" t="str">
            <v>YA2015</v>
          </cell>
          <cell r="E408">
            <v>0</v>
          </cell>
          <cell r="F408">
            <v>0</v>
          </cell>
          <cell r="G408">
            <v>125525140.28999999</v>
          </cell>
          <cell r="H408">
            <v>125540730.74000001</v>
          </cell>
          <cell r="I408">
            <v>125557218.31999999</v>
          </cell>
          <cell r="J408">
            <v>125557153.13</v>
          </cell>
          <cell r="K408">
            <v>125557177.53999999</v>
          </cell>
          <cell r="L408">
            <v>125557177.5</v>
          </cell>
          <cell r="M408">
            <v>125557181.91</v>
          </cell>
          <cell r="N408">
            <v>125557181.91</v>
          </cell>
          <cell r="O408">
            <v>0</v>
          </cell>
          <cell r="P408">
            <v>0</v>
          </cell>
          <cell r="Q408">
            <v>-63506020.479999997</v>
          </cell>
          <cell r="R408">
            <v>-63506463.649999999</v>
          </cell>
          <cell r="S408">
            <v>-63621595.710000001</v>
          </cell>
          <cell r="T408">
            <v>-63677054.969999999</v>
          </cell>
          <cell r="U408">
            <v>-63677054.969999999</v>
          </cell>
          <cell r="V408">
            <v>-63677055.009999998</v>
          </cell>
          <cell r="W408">
            <v>-63550924.049999997</v>
          </cell>
          <cell r="X408">
            <v>-63558424.039999999</v>
          </cell>
        </row>
        <row r="409">
          <cell r="A409" t="str">
            <v>PG0 Spec Liab Marine/Air/Boil2016....</v>
          </cell>
          <cell r="B409" t="str">
            <v>Profit Centers</v>
          </cell>
          <cell r="C409" t="str">
            <v>PG0_OCEANMAR_AID_BO</v>
          </cell>
          <cell r="D409" t="str">
            <v>YA2016</v>
          </cell>
          <cell r="E409">
            <v>0</v>
          </cell>
          <cell r="F409">
            <v>0</v>
          </cell>
          <cell r="G409">
            <v>0</v>
          </cell>
          <cell r="H409">
            <v>121756811.09</v>
          </cell>
          <cell r="I409">
            <v>121799809.90000002</v>
          </cell>
          <cell r="J409">
            <v>121799079.40000001</v>
          </cell>
          <cell r="K409">
            <v>121798215.54000002</v>
          </cell>
          <cell r="L409">
            <v>121800551.10000002</v>
          </cell>
          <cell r="M409">
            <v>121800324.05000001</v>
          </cell>
          <cell r="N409">
            <v>121800382.03</v>
          </cell>
          <cell r="O409">
            <v>0</v>
          </cell>
          <cell r="P409">
            <v>0</v>
          </cell>
          <cell r="Q409">
            <v>0</v>
          </cell>
          <cell r="R409">
            <v>-76510109.789999992</v>
          </cell>
          <cell r="S409">
            <v>-77151648.429999977</v>
          </cell>
          <cell r="T409">
            <v>-77205740.379999995</v>
          </cell>
          <cell r="U409">
            <v>-77045202.789999992</v>
          </cell>
          <cell r="V409">
            <v>-77042296.829999998</v>
          </cell>
          <cell r="W409">
            <v>-76518570.329999998</v>
          </cell>
          <cell r="X409">
            <v>-76518570.329999998</v>
          </cell>
        </row>
        <row r="410">
          <cell r="A410" t="str">
            <v>PG0 Spec Liab Marine/Air/Boil2017....</v>
          </cell>
          <cell r="B410" t="str">
            <v>Profit Centers</v>
          </cell>
          <cell r="C410" t="str">
            <v>PG0_OCEANMAR_AID_BO</v>
          </cell>
          <cell r="D410" t="str">
            <v>YA2017</v>
          </cell>
          <cell r="E410">
            <v>0</v>
          </cell>
          <cell r="F410">
            <v>0</v>
          </cell>
          <cell r="G410">
            <v>0</v>
          </cell>
          <cell r="H410">
            <v>0</v>
          </cell>
          <cell r="I410">
            <v>117171897.98</v>
          </cell>
          <cell r="J410">
            <v>117144866.17</v>
          </cell>
          <cell r="K410">
            <v>117139291.50999999</v>
          </cell>
          <cell r="L410">
            <v>117134962.72999999</v>
          </cell>
          <cell r="M410">
            <v>117133771.00999999</v>
          </cell>
          <cell r="N410">
            <v>117136394.63999999</v>
          </cell>
          <cell r="O410">
            <v>0</v>
          </cell>
          <cell r="P410">
            <v>0</v>
          </cell>
          <cell r="Q410">
            <v>0</v>
          </cell>
          <cell r="R410">
            <v>0</v>
          </cell>
          <cell r="S410">
            <v>-81916310.229999989</v>
          </cell>
          <cell r="T410">
            <v>-82252254.399999991</v>
          </cell>
          <cell r="U410">
            <v>-82251732.88000001</v>
          </cell>
          <cell r="V410">
            <v>-82252254.290000007</v>
          </cell>
          <cell r="W410">
            <v>-83096812.680000007</v>
          </cell>
          <cell r="X410">
            <v>-83099188.189999998</v>
          </cell>
        </row>
        <row r="411">
          <cell r="A411" t="str">
            <v>PG0 Spec Liab Marine/Air/Boil2018....</v>
          </cell>
          <cell r="B411" t="str">
            <v>Profit Centers</v>
          </cell>
          <cell r="C411" t="str">
            <v>PG0_OCEANMAR_AID_BO</v>
          </cell>
          <cell r="D411" t="str">
            <v>YA2018</v>
          </cell>
          <cell r="E411">
            <v>0</v>
          </cell>
          <cell r="F411">
            <v>0</v>
          </cell>
          <cell r="G411">
            <v>0</v>
          </cell>
          <cell r="H411">
            <v>0</v>
          </cell>
          <cell r="I411">
            <v>0</v>
          </cell>
          <cell r="J411">
            <v>109721764.62999998</v>
          </cell>
          <cell r="K411">
            <v>109228178.3</v>
          </cell>
          <cell r="L411">
            <v>109216921.64999999</v>
          </cell>
          <cell r="M411">
            <v>109215329.08000001</v>
          </cell>
          <cell r="N411">
            <v>109130330.91</v>
          </cell>
          <cell r="O411">
            <v>0</v>
          </cell>
          <cell r="P411">
            <v>0</v>
          </cell>
          <cell r="Q411">
            <v>0</v>
          </cell>
          <cell r="R411">
            <v>0</v>
          </cell>
          <cell r="S411">
            <v>0</v>
          </cell>
          <cell r="T411">
            <v>-75291882.030000001</v>
          </cell>
          <cell r="U411">
            <v>-75292425.239999995</v>
          </cell>
          <cell r="V411">
            <v>-75292890.579999983</v>
          </cell>
          <cell r="W411">
            <v>-75350706.420000002</v>
          </cell>
          <cell r="X411">
            <v>-75340085.889999986</v>
          </cell>
        </row>
        <row r="412">
          <cell r="A412" t="str">
            <v>PG0 Spec Liab Marine/Air/Boil2019....</v>
          </cell>
          <cell r="B412" t="str">
            <v>Profit Centers</v>
          </cell>
          <cell r="C412" t="str">
            <v>PG0_OCEANMAR_AID_BO</v>
          </cell>
          <cell r="D412" t="str">
            <v>YA2019</v>
          </cell>
          <cell r="E412">
            <v>0</v>
          </cell>
          <cell r="F412">
            <v>0</v>
          </cell>
          <cell r="G412">
            <v>0</v>
          </cell>
          <cell r="H412">
            <v>0</v>
          </cell>
          <cell r="I412">
            <v>0</v>
          </cell>
          <cell r="J412">
            <v>0</v>
          </cell>
          <cell r="K412">
            <v>74963946.699999988</v>
          </cell>
          <cell r="L412">
            <v>75914089.689999998</v>
          </cell>
          <cell r="M412">
            <v>75095922.300000012</v>
          </cell>
          <cell r="N412">
            <v>75177317.409999996</v>
          </cell>
          <cell r="O412">
            <v>0</v>
          </cell>
          <cell r="P412">
            <v>0</v>
          </cell>
          <cell r="Q412">
            <v>0</v>
          </cell>
          <cell r="R412">
            <v>0</v>
          </cell>
          <cell r="S412">
            <v>0</v>
          </cell>
          <cell r="T412">
            <v>0</v>
          </cell>
          <cell r="U412">
            <v>-45322136.539999999</v>
          </cell>
          <cell r="V412">
            <v>-45688227.909999996</v>
          </cell>
          <cell r="W412">
            <v>-45161547.32</v>
          </cell>
          <cell r="X412">
            <v>-45169856.950000003</v>
          </cell>
        </row>
        <row r="413">
          <cell r="A413" t="str">
            <v>PG0 Spec Liab Marine/Air/Boil2020....</v>
          </cell>
          <cell r="B413" t="str">
            <v>Profit Centers</v>
          </cell>
          <cell r="C413" t="str">
            <v>PG0_OCEANMAR_AID_BO</v>
          </cell>
          <cell r="D413" t="str">
            <v>YA2020</v>
          </cell>
          <cell r="E413">
            <v>0</v>
          </cell>
          <cell r="F413">
            <v>0</v>
          </cell>
          <cell r="G413">
            <v>0</v>
          </cell>
          <cell r="H413">
            <v>0</v>
          </cell>
          <cell r="I413">
            <v>0</v>
          </cell>
          <cell r="J413">
            <v>0</v>
          </cell>
          <cell r="K413">
            <v>0</v>
          </cell>
          <cell r="L413">
            <v>83317872.349999994</v>
          </cell>
          <cell r="M413">
            <v>84142804.769999996</v>
          </cell>
          <cell r="N413">
            <v>84142988.770000011</v>
          </cell>
          <cell r="O413">
            <v>0</v>
          </cell>
          <cell r="P413">
            <v>0</v>
          </cell>
          <cell r="Q413">
            <v>0</v>
          </cell>
          <cell r="R413">
            <v>0</v>
          </cell>
          <cell r="S413">
            <v>0</v>
          </cell>
          <cell r="T413">
            <v>0</v>
          </cell>
          <cell r="U413">
            <v>0</v>
          </cell>
          <cell r="V413">
            <v>-53503626.039999999</v>
          </cell>
          <cell r="W413">
            <v>-52967153.769999996</v>
          </cell>
          <cell r="X413">
            <v>-52967211.299999997</v>
          </cell>
        </row>
        <row r="414">
          <cell r="A414" t="str">
            <v>PG0 Spec Liab Marine/Air/Boil2021....</v>
          </cell>
          <cell r="B414" t="str">
            <v>Profit Centers</v>
          </cell>
          <cell r="C414" t="str">
            <v>PG0_OCEANMAR_AID_BO</v>
          </cell>
          <cell r="D414" t="str">
            <v>YA2021</v>
          </cell>
          <cell r="E414">
            <v>0</v>
          </cell>
          <cell r="F414">
            <v>0</v>
          </cell>
          <cell r="G414">
            <v>0</v>
          </cell>
          <cell r="H414">
            <v>0</v>
          </cell>
          <cell r="I414">
            <v>0</v>
          </cell>
          <cell r="J414">
            <v>0</v>
          </cell>
          <cell r="K414">
            <v>0</v>
          </cell>
          <cell r="L414">
            <v>0</v>
          </cell>
          <cell r="M414">
            <v>91734042.11999999</v>
          </cell>
          <cell r="N414">
            <v>91730417.140000001</v>
          </cell>
          <cell r="O414">
            <v>0</v>
          </cell>
          <cell r="P414">
            <v>0</v>
          </cell>
          <cell r="Q414">
            <v>0</v>
          </cell>
          <cell r="R414">
            <v>0</v>
          </cell>
          <cell r="S414">
            <v>0</v>
          </cell>
          <cell r="T414">
            <v>0</v>
          </cell>
          <cell r="U414">
            <v>0</v>
          </cell>
          <cell r="V414">
            <v>0</v>
          </cell>
          <cell r="W414">
            <v>-52891223.93</v>
          </cell>
          <cell r="X414">
            <v>-52891207.579999998</v>
          </cell>
        </row>
        <row r="415">
          <cell r="A415" t="str">
            <v>PG0 Spec Liab Marine/Air/Boil2022....</v>
          </cell>
          <cell r="B415" t="str">
            <v>Profit Centers</v>
          </cell>
          <cell r="C415" t="str">
            <v>PG0_OCEANMAR_AID_BO</v>
          </cell>
          <cell r="D415" t="str">
            <v>YA2022</v>
          </cell>
          <cell r="E415">
            <v>0</v>
          </cell>
          <cell r="F415">
            <v>0</v>
          </cell>
          <cell r="G415">
            <v>0</v>
          </cell>
          <cell r="H415">
            <v>0</v>
          </cell>
          <cell r="I415">
            <v>0</v>
          </cell>
          <cell r="J415">
            <v>0</v>
          </cell>
          <cell r="K415">
            <v>0</v>
          </cell>
          <cell r="L415">
            <v>0</v>
          </cell>
          <cell r="M415">
            <v>0</v>
          </cell>
          <cell r="N415">
            <v>107434954.93000001</v>
          </cell>
          <cell r="O415">
            <v>0</v>
          </cell>
          <cell r="P415">
            <v>0</v>
          </cell>
          <cell r="Q415">
            <v>0</v>
          </cell>
          <cell r="R415">
            <v>0</v>
          </cell>
          <cell r="S415">
            <v>0</v>
          </cell>
          <cell r="T415">
            <v>0</v>
          </cell>
          <cell r="U415">
            <v>0</v>
          </cell>
          <cell r="V415">
            <v>0</v>
          </cell>
          <cell r="W415">
            <v>0</v>
          </cell>
          <cell r="X415">
            <v>-61003192.219999999</v>
          </cell>
        </row>
        <row r="416">
          <cell r="A416" t="str">
            <v>PG0 Spec Liab Marine/Air/BoilYear</v>
          </cell>
          <cell r="B416" t="str">
            <v>Profit Centers</v>
          </cell>
          <cell r="C416" t="str">
            <v>PG0_OCEANMAR_AID_BO</v>
          </cell>
          <cell r="D416" t="str">
            <v>Year</v>
          </cell>
          <cell r="E416">
            <v>818725593.5999999</v>
          </cell>
          <cell r="F416">
            <v>945903212.45000005</v>
          </cell>
          <cell r="G416">
            <v>1071502800.8800001</v>
          </cell>
          <cell r="H416">
            <v>1193239318.3000002</v>
          </cell>
          <cell r="I416">
            <v>1310470703.01</v>
          </cell>
          <cell r="J416">
            <v>1419845009.8899999</v>
          </cell>
          <cell r="K416">
            <v>1494778919.0699997</v>
          </cell>
          <cell r="L416">
            <v>1579174143.3900001</v>
          </cell>
          <cell r="M416">
            <v>1670909569.0499997</v>
          </cell>
          <cell r="N416">
            <v>1778339842.5899997</v>
          </cell>
          <cell r="O416">
            <v>-349469796.60999995</v>
          </cell>
          <cell r="P416">
            <v>-412972198.91999996</v>
          </cell>
          <cell r="Q416">
            <v>-476571646.06</v>
          </cell>
          <cell r="R416">
            <v>-553053445.29000008</v>
          </cell>
          <cell r="S416">
            <v>-635819622.21000004</v>
          </cell>
          <cell r="T416">
            <v>-711511492.23000002</v>
          </cell>
          <cell r="U416">
            <v>-756673112.86000001</v>
          </cell>
          <cell r="V416">
            <v>-810641594.4599998</v>
          </cell>
          <cell r="W416">
            <v>-862633188.03999996</v>
          </cell>
          <cell r="X416">
            <v>-923636485.88</v>
          </cell>
        </row>
        <row r="417">
          <cell r="A417" t="str">
            <v>0H1 Other Liab Occur PrimaryPRIOR</v>
          </cell>
          <cell r="D417" t="str">
            <v>PRIOR</v>
          </cell>
          <cell r="E417">
            <v>0</v>
          </cell>
          <cell r="F417">
            <v>16061117.079999924</v>
          </cell>
          <cell r="G417">
            <v>-13133557.459999084</v>
          </cell>
          <cell r="H417">
            <v>4938998.17000103</v>
          </cell>
          <cell r="I417">
            <v>99408.460000038147</v>
          </cell>
          <cell r="J417">
            <v>641734.00999927521</v>
          </cell>
          <cell r="K417">
            <v>2742.2800006866455</v>
          </cell>
          <cell r="L417">
            <v>-1624904.1400003433</v>
          </cell>
          <cell r="M417">
            <v>680.06999969482422</v>
          </cell>
          <cell r="N417">
            <v>15641.700000762939</v>
          </cell>
          <cell r="O417">
            <v>0</v>
          </cell>
          <cell r="P417">
            <v>612672.79999995232</v>
          </cell>
          <cell r="Q417">
            <v>144967.19999995828</v>
          </cell>
          <cell r="R417">
            <v>-19604.659999996424</v>
          </cell>
          <cell r="S417">
            <v>2083.3000000119209</v>
          </cell>
          <cell r="T417">
            <v>-1903883.3299998939</v>
          </cell>
          <cell r="U417">
            <v>129066.57999998331</v>
          </cell>
          <cell r="V417">
            <v>-13130.980000019073</v>
          </cell>
          <cell r="W417">
            <v>5865.6099999845028</v>
          </cell>
          <cell r="X417">
            <v>-2193.3999999463558</v>
          </cell>
        </row>
        <row r="418">
          <cell r="A418" t="str">
            <v>0H1 Other Liab Occur PrimaryPRIOR</v>
          </cell>
          <cell r="B418" t="str">
            <v>Profit Centers</v>
          </cell>
          <cell r="C418" t="str">
            <v>0H1_OTHER_L_OCC_PRIM</v>
          </cell>
          <cell r="D418" t="str">
            <v>YAPRIO</v>
          </cell>
          <cell r="E418">
            <v>-3675.77</v>
          </cell>
          <cell r="F418">
            <v>-16856.330000000002</v>
          </cell>
          <cell r="G418">
            <v>-18851.759999999998</v>
          </cell>
          <cell r="H418">
            <v>1751110.52</v>
          </cell>
          <cell r="I418">
            <v>1170939.83</v>
          </cell>
          <cell r="J418">
            <v>-2964130.37</v>
          </cell>
          <cell r="K418">
            <v>-458.39</v>
          </cell>
          <cell r="L418">
            <v>0</v>
          </cell>
          <cell r="M418">
            <v>0</v>
          </cell>
          <cell r="N418">
            <v>0</v>
          </cell>
          <cell r="O418">
            <v>0</v>
          </cell>
          <cell r="P418">
            <v>0</v>
          </cell>
          <cell r="Q418">
            <v>0</v>
          </cell>
          <cell r="R418">
            <v>-1759960</v>
          </cell>
          <cell r="S418">
            <v>-1175000</v>
          </cell>
          <cell r="T418">
            <v>2934960.01</v>
          </cell>
          <cell r="U418">
            <v>0</v>
          </cell>
          <cell r="V418">
            <v>0</v>
          </cell>
          <cell r="W418">
            <v>0</v>
          </cell>
          <cell r="X418">
            <v>0</v>
          </cell>
        </row>
        <row r="419">
          <cell r="A419" t="str">
            <v>0H1 Other Liab Occur PrimaryPRI1....</v>
          </cell>
          <cell r="B419" t="str">
            <v>Profit Centers</v>
          </cell>
          <cell r="C419" t="str">
            <v>0H1_OTHER_L_OCC_PRIM</v>
          </cell>
          <cell r="D419" t="str">
            <v>YAPRI1</v>
          </cell>
          <cell r="E419">
            <v>0</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row>
        <row r="420">
          <cell r="A420" t="str">
            <v>0H1 Other Liab Occur Primary1998....</v>
          </cell>
          <cell r="B420" t="str">
            <v>Profit Centers</v>
          </cell>
          <cell r="C420" t="str">
            <v>0H1_OTHER_L_OCC_PRIM</v>
          </cell>
          <cell r="D420" t="str">
            <v>YA1998</v>
          </cell>
          <cell r="E420">
            <v>0</v>
          </cell>
          <cell r="F420">
            <v>0</v>
          </cell>
          <cell r="G420">
            <v>0</v>
          </cell>
          <cell r="H420">
            <v>0</v>
          </cell>
          <cell r="I420">
            <v>0</v>
          </cell>
          <cell r="J420">
            <v>0</v>
          </cell>
          <cell r="K420">
            <v>0</v>
          </cell>
          <cell r="L420">
            <v>0</v>
          </cell>
          <cell r="M420">
            <v>0</v>
          </cell>
          <cell r="N420">
            <v>0</v>
          </cell>
          <cell r="O420">
            <v>0</v>
          </cell>
          <cell r="P420">
            <v>0</v>
          </cell>
          <cell r="Q420">
            <v>0</v>
          </cell>
          <cell r="R420">
            <v>0</v>
          </cell>
          <cell r="S420">
            <v>0</v>
          </cell>
          <cell r="T420">
            <v>0</v>
          </cell>
          <cell r="U420">
            <v>0</v>
          </cell>
          <cell r="V420">
            <v>0</v>
          </cell>
          <cell r="W420">
            <v>0</v>
          </cell>
          <cell r="X420">
            <v>0</v>
          </cell>
        </row>
        <row r="421">
          <cell r="A421" t="str">
            <v>0H1 Other Liab Occur Primary1999....</v>
          </cell>
          <cell r="B421" t="str">
            <v>Profit Centers</v>
          </cell>
          <cell r="C421" t="str">
            <v>0H1_OTHER_L_OCC_PRIM</v>
          </cell>
          <cell r="D421" t="str">
            <v>YA1999</v>
          </cell>
          <cell r="E421">
            <v>0</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row>
        <row r="422">
          <cell r="A422" t="str">
            <v>0H1 Other Liab Occur Primary2000....</v>
          </cell>
          <cell r="B422" t="str">
            <v>Profit Centers</v>
          </cell>
          <cell r="C422" t="str">
            <v>0H1_OTHER_L_OCC_PRIM</v>
          </cell>
          <cell r="D422" t="str">
            <v>YA2000</v>
          </cell>
          <cell r="E422">
            <v>0</v>
          </cell>
          <cell r="F422">
            <v>0</v>
          </cell>
          <cell r="G422">
            <v>0</v>
          </cell>
          <cell r="H422">
            <v>0</v>
          </cell>
          <cell r="I422">
            <v>0</v>
          </cell>
          <cell r="J422">
            <v>0</v>
          </cell>
          <cell r="K422">
            <v>0</v>
          </cell>
          <cell r="L422">
            <v>0</v>
          </cell>
          <cell r="M422">
            <v>0</v>
          </cell>
          <cell r="N422">
            <v>0</v>
          </cell>
          <cell r="O422">
            <v>0</v>
          </cell>
          <cell r="P422">
            <v>0</v>
          </cell>
          <cell r="Q422">
            <v>0</v>
          </cell>
          <cell r="R422">
            <v>0</v>
          </cell>
          <cell r="S422">
            <v>0</v>
          </cell>
          <cell r="T422">
            <v>0</v>
          </cell>
          <cell r="U422">
            <v>0</v>
          </cell>
          <cell r="V422">
            <v>0</v>
          </cell>
          <cell r="W422">
            <v>0</v>
          </cell>
          <cell r="X422">
            <v>0</v>
          </cell>
        </row>
        <row r="423">
          <cell r="A423" t="str">
            <v>0H1 Other Liab Occur Primary2001....</v>
          </cell>
          <cell r="B423" t="str">
            <v>Profit Centers</v>
          </cell>
          <cell r="C423" t="str">
            <v>0H1_OTHER_L_OCC_PRIM</v>
          </cell>
          <cell r="D423" t="str">
            <v>YA2001</v>
          </cell>
          <cell r="E423">
            <v>0</v>
          </cell>
          <cell r="F423">
            <v>0</v>
          </cell>
          <cell r="G423">
            <v>0</v>
          </cell>
          <cell r="H423">
            <v>0</v>
          </cell>
          <cell r="I423">
            <v>0</v>
          </cell>
          <cell r="J423">
            <v>0</v>
          </cell>
          <cell r="K423">
            <v>0</v>
          </cell>
          <cell r="L423">
            <v>0</v>
          </cell>
          <cell r="M423">
            <v>0</v>
          </cell>
          <cell r="N423">
            <v>0</v>
          </cell>
          <cell r="O423">
            <v>0</v>
          </cell>
          <cell r="P423">
            <v>0</v>
          </cell>
          <cell r="Q423">
            <v>0</v>
          </cell>
          <cell r="R423">
            <v>0</v>
          </cell>
          <cell r="S423">
            <v>0</v>
          </cell>
          <cell r="T423">
            <v>0</v>
          </cell>
          <cell r="U423">
            <v>0</v>
          </cell>
          <cell r="V423">
            <v>0</v>
          </cell>
          <cell r="W423">
            <v>0</v>
          </cell>
          <cell r="X423">
            <v>0</v>
          </cell>
        </row>
        <row r="424">
          <cell r="A424" t="str">
            <v>0H1 Other Liab Occur Primary2002....</v>
          </cell>
          <cell r="B424" t="str">
            <v>Profit Centers</v>
          </cell>
          <cell r="C424" t="str">
            <v>0H1_OTHER_L_OCC_PRIM</v>
          </cell>
          <cell r="D424" t="str">
            <v>YA2002</v>
          </cell>
          <cell r="E424">
            <v>0</v>
          </cell>
          <cell r="F424">
            <v>0</v>
          </cell>
          <cell r="G424">
            <v>0</v>
          </cell>
          <cell r="H424">
            <v>0</v>
          </cell>
          <cell r="I424">
            <v>0</v>
          </cell>
          <cell r="J424">
            <v>0</v>
          </cell>
          <cell r="K424">
            <v>0</v>
          </cell>
          <cell r="L424">
            <v>0</v>
          </cell>
          <cell r="M424">
            <v>0</v>
          </cell>
          <cell r="N424">
            <v>0</v>
          </cell>
          <cell r="O424">
            <v>0</v>
          </cell>
          <cell r="P424">
            <v>0</v>
          </cell>
          <cell r="Q424">
            <v>0</v>
          </cell>
          <cell r="R424">
            <v>0</v>
          </cell>
          <cell r="S424">
            <v>0</v>
          </cell>
          <cell r="T424">
            <v>0</v>
          </cell>
          <cell r="U424">
            <v>0</v>
          </cell>
          <cell r="V424">
            <v>0</v>
          </cell>
          <cell r="W424">
            <v>0</v>
          </cell>
          <cell r="X424">
            <v>0</v>
          </cell>
        </row>
        <row r="425">
          <cell r="A425" t="str">
            <v>0H1 Other Liab Occur Primary2003....</v>
          </cell>
          <cell r="B425" t="str">
            <v>Profit Centers</v>
          </cell>
          <cell r="C425" t="str">
            <v>0H1_OTHER_L_OCC_PRIM</v>
          </cell>
          <cell r="D425" t="str">
            <v>YA2003</v>
          </cell>
          <cell r="E425">
            <v>558523878.34000003</v>
          </cell>
          <cell r="F425">
            <v>558523870.59000003</v>
          </cell>
          <cell r="G425">
            <v>558944881.75</v>
          </cell>
          <cell r="H425">
            <v>557733921.75999999</v>
          </cell>
          <cell r="I425">
            <v>556617568.77999997</v>
          </cell>
          <cell r="J425">
            <v>557828528.48000002</v>
          </cell>
          <cell r="K425">
            <v>557828528.70000005</v>
          </cell>
          <cell r="L425">
            <v>556144185.75999999</v>
          </cell>
          <cell r="M425">
            <v>556144185.75</v>
          </cell>
          <cell r="N425">
            <v>556144185.75</v>
          </cell>
          <cell r="O425">
            <v>-49140032.850000001</v>
          </cell>
          <cell r="P425">
            <v>-49140032.399999999</v>
          </cell>
          <cell r="Q425">
            <v>-49140032.32</v>
          </cell>
          <cell r="R425">
            <v>-47929072.320000008</v>
          </cell>
          <cell r="S425">
            <v>-46812719.32</v>
          </cell>
          <cell r="T425">
            <v>-47808679.379999995</v>
          </cell>
          <cell r="U425">
            <v>-47808679.379999995</v>
          </cell>
          <cell r="V425">
            <v>-47808679.380000003</v>
          </cell>
          <cell r="W425">
            <v>-47808679.379999995</v>
          </cell>
          <cell r="X425">
            <v>-47808679.379999995</v>
          </cell>
        </row>
        <row r="426">
          <cell r="A426" t="str">
            <v>0H1 Other Liab Occur Primary2004....</v>
          </cell>
          <cell r="B426" t="str">
            <v>Profit Centers</v>
          </cell>
          <cell r="C426" t="str">
            <v>0H1_OTHER_L_OCC_PRIM</v>
          </cell>
          <cell r="D426" t="str">
            <v>YA2004</v>
          </cell>
          <cell r="E426">
            <v>684703656.16999996</v>
          </cell>
          <cell r="F426">
            <v>684703614.75000012</v>
          </cell>
          <cell r="G426">
            <v>684703614.20000017</v>
          </cell>
          <cell r="H426">
            <v>684154614.20000017</v>
          </cell>
          <cell r="I426">
            <v>683013881.20000017</v>
          </cell>
          <cell r="J426">
            <v>683562881.32000005</v>
          </cell>
          <cell r="K426">
            <v>683562881.4000001</v>
          </cell>
          <cell r="L426">
            <v>683562868.80999994</v>
          </cell>
          <cell r="M426">
            <v>683562868.81000006</v>
          </cell>
          <cell r="N426">
            <v>683562868.81000006</v>
          </cell>
          <cell r="O426">
            <v>-26635281.720000003</v>
          </cell>
          <cell r="P426">
            <v>-26635281.010000002</v>
          </cell>
          <cell r="Q426">
            <v>-26635281.07</v>
          </cell>
          <cell r="R426">
            <v>-26207883</v>
          </cell>
          <cell r="S426">
            <v>-25065066.710000001</v>
          </cell>
          <cell r="T426">
            <v>-25632066.41</v>
          </cell>
          <cell r="U426">
            <v>-25767763.960000001</v>
          </cell>
          <cell r="V426">
            <v>-25767763.939999998</v>
          </cell>
          <cell r="W426">
            <v>-25767763.960000001</v>
          </cell>
          <cell r="X426">
            <v>-25767763.979999997</v>
          </cell>
        </row>
        <row r="427">
          <cell r="A427" t="str">
            <v>0H1 Other Liab Occur Primary2005....</v>
          </cell>
          <cell r="B427" t="str">
            <v>Profit Centers</v>
          </cell>
          <cell r="C427" t="str">
            <v>0H1_OTHER_L_OCC_PRIM</v>
          </cell>
          <cell r="D427" t="str">
            <v>YA2005</v>
          </cell>
          <cell r="E427">
            <v>845360030.25999999</v>
          </cell>
          <cell r="F427">
            <v>845360027.90999997</v>
          </cell>
          <cell r="G427">
            <v>845360027.86000001</v>
          </cell>
          <cell r="H427">
            <v>845360027.86000001</v>
          </cell>
          <cell r="I427">
            <v>846279765.86000001</v>
          </cell>
          <cell r="J427">
            <v>847454766.18999994</v>
          </cell>
          <cell r="K427">
            <v>847454766.1500001</v>
          </cell>
          <cell r="L427">
            <v>847454766.14999998</v>
          </cell>
          <cell r="M427">
            <v>847454766.1500001</v>
          </cell>
          <cell r="N427">
            <v>847454766.14999998</v>
          </cell>
          <cell r="O427">
            <v>-38795024.409999996</v>
          </cell>
          <cell r="P427">
            <v>-38759598.11999999</v>
          </cell>
          <cell r="Q427">
            <v>-38759598.129999995</v>
          </cell>
          <cell r="R427">
            <v>-38759598.129999995</v>
          </cell>
          <cell r="S427">
            <v>-39679336.119999997</v>
          </cell>
          <cell r="T427">
            <v>-41051336.599999994</v>
          </cell>
          <cell r="U427">
            <v>-41051336.599999994</v>
          </cell>
          <cell r="V427">
            <v>-41051336.599999994</v>
          </cell>
          <cell r="W427">
            <v>-41051336.599999994</v>
          </cell>
          <cell r="X427">
            <v>-41051336.599999994</v>
          </cell>
        </row>
        <row r="428">
          <cell r="A428" t="str">
            <v>0H1 Other Liab Occur Primary2006....</v>
          </cell>
          <cell r="B428" t="str">
            <v>Profit Centers</v>
          </cell>
          <cell r="C428" t="str">
            <v>0H1_OTHER_L_OCC_PRIM</v>
          </cell>
          <cell r="D428" t="str">
            <v>YA2006</v>
          </cell>
          <cell r="E428">
            <v>888834476.73000002</v>
          </cell>
          <cell r="F428">
            <v>888834435.13</v>
          </cell>
          <cell r="G428">
            <v>888834434.61999989</v>
          </cell>
          <cell r="H428">
            <v>888834434.61999989</v>
          </cell>
          <cell r="I428">
            <v>889000617.61999989</v>
          </cell>
          <cell r="J428">
            <v>889000618.29000008</v>
          </cell>
          <cell r="K428">
            <v>889000618.30000007</v>
          </cell>
          <cell r="L428">
            <v>889007603.88000011</v>
          </cell>
          <cell r="M428">
            <v>889007603.88000011</v>
          </cell>
          <cell r="N428">
            <v>889007603.88000011</v>
          </cell>
          <cell r="O428">
            <v>-28677646.319999997</v>
          </cell>
          <cell r="P428">
            <v>-28626412.839999996</v>
          </cell>
          <cell r="Q428">
            <v>-28626412.82</v>
          </cell>
          <cell r="R428">
            <v>-28626412.82</v>
          </cell>
          <cell r="S428">
            <v>-28792595.82</v>
          </cell>
          <cell r="T428">
            <v>-28792595.329999998</v>
          </cell>
          <cell r="U428">
            <v>-28792595.329999998</v>
          </cell>
          <cell r="V428">
            <v>-28792595.329999998</v>
          </cell>
          <cell r="W428">
            <v>-28792595.329999998</v>
          </cell>
          <cell r="X428">
            <v>-28792595.329999998</v>
          </cell>
        </row>
        <row r="429">
          <cell r="A429" t="str">
            <v>0H1 Other Liab Occur Primary2007....</v>
          </cell>
          <cell r="B429" t="str">
            <v>Profit Centers</v>
          </cell>
          <cell r="C429" t="str">
            <v>0H1_OTHER_L_OCC_PRIM</v>
          </cell>
          <cell r="D429" t="str">
            <v>YA2007</v>
          </cell>
          <cell r="E429">
            <v>869995248.46000004</v>
          </cell>
          <cell r="F429">
            <v>869993601.44000006</v>
          </cell>
          <cell r="G429">
            <v>869993601.68999994</v>
          </cell>
          <cell r="H429">
            <v>869993611.23000014</v>
          </cell>
          <cell r="I429">
            <v>869990041.33000016</v>
          </cell>
          <cell r="J429">
            <v>869990041.53000009</v>
          </cell>
          <cell r="K429">
            <v>869990041.48000002</v>
          </cell>
          <cell r="L429">
            <v>869994669.06000006</v>
          </cell>
          <cell r="M429">
            <v>869994669.06000006</v>
          </cell>
          <cell r="N429">
            <v>869995864.5</v>
          </cell>
          <cell r="O429">
            <v>-26568334.280000001</v>
          </cell>
          <cell r="P429">
            <v>-26519179.810000002</v>
          </cell>
          <cell r="Q429">
            <v>-26519201.890000001</v>
          </cell>
          <cell r="R429">
            <v>-26519201.890000001</v>
          </cell>
          <cell r="S429">
            <v>-26515366.890000001</v>
          </cell>
          <cell r="T429">
            <v>-26515366.700000003</v>
          </cell>
          <cell r="U429">
            <v>-26515366.699999999</v>
          </cell>
          <cell r="V429">
            <v>-26515366.700000003</v>
          </cell>
          <cell r="W429">
            <v>-26515366.700000003</v>
          </cell>
          <cell r="X429">
            <v>-26515366.699999999</v>
          </cell>
        </row>
        <row r="430">
          <cell r="A430" t="str">
            <v>0H1 Other Liab Occur Primary2008....</v>
          </cell>
          <cell r="B430" t="str">
            <v>Profit Centers</v>
          </cell>
          <cell r="C430" t="str">
            <v>0H1_OTHER_L_OCC_PRIM</v>
          </cell>
          <cell r="D430" t="str">
            <v>YA2008</v>
          </cell>
          <cell r="E430">
            <v>722562304.66999996</v>
          </cell>
          <cell r="F430">
            <v>722565372.45999992</v>
          </cell>
          <cell r="G430">
            <v>722565257.5200001</v>
          </cell>
          <cell r="H430">
            <v>722565372.41000009</v>
          </cell>
          <cell r="I430">
            <v>722566235.04000008</v>
          </cell>
          <cell r="J430">
            <v>722566234.53999996</v>
          </cell>
          <cell r="K430">
            <v>722566234.53999996</v>
          </cell>
          <cell r="L430">
            <v>722622054.86000001</v>
          </cell>
          <cell r="M430">
            <v>722623648.42999995</v>
          </cell>
          <cell r="N430">
            <v>722627538.5</v>
          </cell>
          <cell r="O430">
            <v>-18620526.900000006</v>
          </cell>
          <cell r="P430">
            <v>-18525932.370000001</v>
          </cell>
          <cell r="Q430">
            <v>-18525990.330000002</v>
          </cell>
          <cell r="R430">
            <v>-18525990.330000002</v>
          </cell>
          <cell r="S430">
            <v>-18525990.330000002</v>
          </cell>
          <cell r="T430">
            <v>-18525990.710000001</v>
          </cell>
          <cell r="U430">
            <v>-18525990.710000001</v>
          </cell>
          <cell r="V430">
            <v>-18525990.710000001</v>
          </cell>
          <cell r="W430">
            <v>-18525990.710000001</v>
          </cell>
          <cell r="X430">
            <v>-18527525.16</v>
          </cell>
        </row>
        <row r="431">
          <cell r="A431" t="str">
            <v>0H1 Other Liab Occur Primary2009....</v>
          </cell>
          <cell r="B431" t="str">
            <v>Profit Centers</v>
          </cell>
          <cell r="C431" t="str">
            <v>0H1_OTHER_L_OCC_PRIM</v>
          </cell>
          <cell r="D431" t="str">
            <v>YA2009</v>
          </cell>
          <cell r="E431">
            <v>540917077.9799999</v>
          </cell>
          <cell r="F431">
            <v>540417917.36000001</v>
          </cell>
          <cell r="G431">
            <v>541199246.82000005</v>
          </cell>
          <cell r="H431">
            <v>541203241.99000001</v>
          </cell>
          <cell r="I431">
            <v>541299423.56000006</v>
          </cell>
          <cell r="J431">
            <v>541443979.65999997</v>
          </cell>
          <cell r="K431">
            <v>541444011.05000007</v>
          </cell>
          <cell r="L431">
            <v>541437183.67999995</v>
          </cell>
          <cell r="M431">
            <v>541442330.13</v>
          </cell>
          <cell r="N431">
            <v>541442950.63999999</v>
          </cell>
          <cell r="O431">
            <v>-13555031.17</v>
          </cell>
          <cell r="P431">
            <v>-13401731.580000002</v>
          </cell>
          <cell r="Q431">
            <v>-13392291.68</v>
          </cell>
          <cell r="R431">
            <v>-13392291.68</v>
          </cell>
          <cell r="S431">
            <v>-13392291.68</v>
          </cell>
          <cell r="T431">
            <v>-13396627.660000002</v>
          </cell>
          <cell r="U431">
            <v>-13396627.660000002</v>
          </cell>
          <cell r="V431">
            <v>-13396627.66</v>
          </cell>
          <cell r="W431">
            <v>-13396627.66</v>
          </cell>
          <cell r="X431">
            <v>-13396627.66</v>
          </cell>
        </row>
        <row r="432">
          <cell r="A432" t="str">
            <v>0H1 Other Liab Occur Primary2010....</v>
          </cell>
          <cell r="B432" t="str">
            <v>Profit Centers</v>
          </cell>
          <cell r="C432" t="str">
            <v>0H1_OTHER_L_OCC_PRIM</v>
          </cell>
          <cell r="D432" t="str">
            <v>YA2010</v>
          </cell>
          <cell r="E432">
            <v>447033090.94999999</v>
          </cell>
          <cell r="F432">
            <v>462770127.89999998</v>
          </cell>
          <cell r="G432">
            <v>448390348</v>
          </cell>
          <cell r="H432">
            <v>448423869.27000004</v>
          </cell>
          <cell r="I432">
            <v>448494584.86999995</v>
          </cell>
          <cell r="J432">
            <v>448688586.43999994</v>
          </cell>
          <cell r="K432">
            <v>448689349.04000002</v>
          </cell>
          <cell r="L432">
            <v>448679966.63999999</v>
          </cell>
          <cell r="M432">
            <v>448679297.11999995</v>
          </cell>
          <cell r="N432">
            <v>448682103.50999993</v>
          </cell>
          <cell r="O432">
            <v>-10041867.51</v>
          </cell>
          <cell r="P432">
            <v>-9855514.209999999</v>
          </cell>
          <cell r="Q432">
            <v>-9868747.9299999997</v>
          </cell>
          <cell r="R432">
            <v>-9868747.9299999997</v>
          </cell>
          <cell r="S432">
            <v>-9868747.9299999997</v>
          </cell>
          <cell r="T432">
            <v>-9865494.3099999987</v>
          </cell>
          <cell r="U432">
            <v>-9865494.3100000024</v>
          </cell>
          <cell r="V432">
            <v>-9865494.3100000005</v>
          </cell>
          <cell r="W432">
            <v>-9865494.3100000005</v>
          </cell>
          <cell r="X432">
            <v>-9864644.5700000022</v>
          </cell>
        </row>
        <row r="433">
          <cell r="A433" t="str">
            <v>0H1 Other Liab Occur Primary2011....</v>
          </cell>
          <cell r="B433" t="str">
            <v>Profit Centers</v>
          </cell>
          <cell r="C433" t="str">
            <v>0H1_OTHER_L_OCC_PRIM</v>
          </cell>
          <cell r="D433" t="str">
            <v>YA2011</v>
          </cell>
          <cell r="E433">
            <v>496899398.73000002</v>
          </cell>
          <cell r="F433">
            <v>496918597.86999995</v>
          </cell>
          <cell r="G433">
            <v>498040361.69</v>
          </cell>
          <cell r="H433">
            <v>499301059.45999998</v>
          </cell>
          <cell r="I433">
            <v>499261718.50999999</v>
          </cell>
          <cell r="J433">
            <v>499361985.09000009</v>
          </cell>
          <cell r="K433">
            <v>499362413.93000001</v>
          </cell>
          <cell r="L433">
            <v>499367104.33999997</v>
          </cell>
          <cell r="M433">
            <v>499362246.18999994</v>
          </cell>
          <cell r="N433">
            <v>499368758.68000001</v>
          </cell>
          <cell r="O433">
            <v>-17701993.799999997</v>
          </cell>
          <cell r="P433">
            <v>-17577752.050000001</v>
          </cell>
          <cell r="Q433">
            <v>-17541280.489999998</v>
          </cell>
          <cell r="R433">
            <v>-17541299.829999998</v>
          </cell>
          <cell r="S433">
            <v>-17541299.829999998</v>
          </cell>
          <cell r="T433">
            <v>-17543283.269999996</v>
          </cell>
          <cell r="U433">
            <v>-17543283.269999996</v>
          </cell>
          <cell r="V433">
            <v>-17543283.269999996</v>
          </cell>
          <cell r="W433">
            <v>-17543283.27</v>
          </cell>
          <cell r="X433">
            <v>-17543283.079999998</v>
          </cell>
        </row>
        <row r="434">
          <cell r="A434" t="str">
            <v>0H1 Other Liab Occur Primary2012....</v>
          </cell>
          <cell r="B434" t="str">
            <v>Profit Centers</v>
          </cell>
          <cell r="C434" t="str">
            <v>0H1_OTHER_L_OCC_PRIM</v>
          </cell>
          <cell r="D434" t="str">
            <v>YA2012</v>
          </cell>
          <cell r="E434">
            <v>560348152.11000001</v>
          </cell>
          <cell r="F434">
            <v>561167722.39999998</v>
          </cell>
          <cell r="G434">
            <v>560108807.96000004</v>
          </cell>
          <cell r="H434">
            <v>563758316.96000016</v>
          </cell>
          <cell r="I434">
            <v>563733101.62</v>
          </cell>
          <cell r="J434">
            <v>563965181.23000002</v>
          </cell>
          <cell r="K434">
            <v>563967158.8499999</v>
          </cell>
          <cell r="L434">
            <v>563970696.12</v>
          </cell>
          <cell r="M434">
            <v>563970163.85000002</v>
          </cell>
          <cell r="N434">
            <v>563970780.64999998</v>
          </cell>
          <cell r="O434">
            <v>-33389715.470000003</v>
          </cell>
          <cell r="P434">
            <v>-33471347.239999998</v>
          </cell>
          <cell r="Q434">
            <v>-33358977.770000007</v>
          </cell>
          <cell r="R434">
            <v>-33256961.159999996</v>
          </cell>
          <cell r="S434">
            <v>-33256961.16</v>
          </cell>
          <cell r="T434">
            <v>-35157778.759999998</v>
          </cell>
          <cell r="U434">
            <v>-34893014.630000003</v>
          </cell>
          <cell r="V434">
            <v>-34906145.629999995</v>
          </cell>
          <cell r="W434">
            <v>-34900279.999999993</v>
          </cell>
          <cell r="X434">
            <v>-34901788.859999999</v>
          </cell>
        </row>
        <row r="435">
          <cell r="A435" t="str">
            <v>0H1 Other Liab Occur Primary2013....</v>
          </cell>
          <cell r="B435" t="str">
            <v>Profit Centers</v>
          </cell>
          <cell r="C435" t="str">
            <v>0H1_OTHER_L_OCC_PRIM</v>
          </cell>
          <cell r="D435" t="str">
            <v>YA2013</v>
          </cell>
          <cell r="E435">
            <v>617516896.91999996</v>
          </cell>
          <cell r="F435">
            <v>622304023.45999992</v>
          </cell>
          <cell r="G435">
            <v>618814398.56999993</v>
          </cell>
          <cell r="H435">
            <v>623881886.44000006</v>
          </cell>
          <cell r="I435">
            <v>623730567.18999994</v>
          </cell>
          <cell r="J435">
            <v>624133371.3599999</v>
          </cell>
          <cell r="K435">
            <v>624150111.28999996</v>
          </cell>
          <cell r="L435">
            <v>624174308.46000004</v>
          </cell>
          <cell r="M435">
            <v>624163292.52999997</v>
          </cell>
          <cell r="N435">
            <v>624167178.00999999</v>
          </cell>
          <cell r="O435">
            <v>-33915916.090000004</v>
          </cell>
          <cell r="P435">
            <v>-33836122.399999999</v>
          </cell>
          <cell r="Q435">
            <v>-33682663.089999996</v>
          </cell>
          <cell r="R435">
            <v>-33882937.519999996</v>
          </cell>
          <cell r="S435">
            <v>-33882937.529999994</v>
          </cell>
          <cell r="T435">
            <v>-34155169.93</v>
          </cell>
          <cell r="U435">
            <v>-34155169.93</v>
          </cell>
          <cell r="V435">
            <v>-34166318.100000001</v>
          </cell>
          <cell r="W435">
            <v>-34166318.100000001</v>
          </cell>
          <cell r="X435">
            <v>-34166318.100000001</v>
          </cell>
        </row>
        <row r="436">
          <cell r="A436" t="str">
            <v>0H1 Other Liab Occur Primary2014....</v>
          </cell>
          <cell r="B436" t="str">
            <v>Profit Centers</v>
          </cell>
          <cell r="C436" t="str">
            <v>0H1_OTHER_L_OCC_PRIM</v>
          </cell>
          <cell r="D436" t="str">
            <v>YA2014</v>
          </cell>
          <cell r="E436">
            <v>0</v>
          </cell>
          <cell r="F436">
            <v>711365289.29999995</v>
          </cell>
          <cell r="G436">
            <v>714348507.88</v>
          </cell>
          <cell r="H436">
            <v>718816970.83000016</v>
          </cell>
          <cell r="I436">
            <v>718829320.61000001</v>
          </cell>
          <cell r="J436">
            <v>719060678.46000004</v>
          </cell>
          <cell r="K436">
            <v>719088931.20000017</v>
          </cell>
          <cell r="L436">
            <v>719671237.85000002</v>
          </cell>
          <cell r="M436">
            <v>719663574.67000008</v>
          </cell>
          <cell r="N436">
            <v>719666450.12000012</v>
          </cell>
          <cell r="O436">
            <v>0</v>
          </cell>
          <cell r="P436">
            <v>-30435977.010000002</v>
          </cell>
          <cell r="Q436">
            <v>-25113467.57</v>
          </cell>
          <cell r="R436">
            <v>-25237590.57</v>
          </cell>
          <cell r="S436">
            <v>-25237586.809999999</v>
          </cell>
          <cell r="T436">
            <v>-25365188.169999998</v>
          </cell>
          <cell r="U436">
            <v>-25365188.170000002</v>
          </cell>
          <cell r="V436">
            <v>-25371950.280000001</v>
          </cell>
          <cell r="W436">
            <v>-25371950.280000001</v>
          </cell>
          <cell r="X436">
            <v>-25371950.280000001</v>
          </cell>
        </row>
        <row r="437">
          <cell r="A437" t="str">
            <v>0H1 Other Liab Occur Primary2015....</v>
          </cell>
          <cell r="B437" t="str">
            <v>Profit Centers</v>
          </cell>
          <cell r="C437" t="str">
            <v>0H1_OTHER_L_OCC_PRIM</v>
          </cell>
          <cell r="D437" t="str">
            <v>YA2015</v>
          </cell>
          <cell r="E437">
            <v>0</v>
          </cell>
          <cell r="F437">
            <v>0</v>
          </cell>
          <cell r="G437">
            <v>753179555.00000012</v>
          </cell>
          <cell r="H437">
            <v>759844669.59000003</v>
          </cell>
          <cell r="I437">
            <v>759789341.88999999</v>
          </cell>
          <cell r="J437">
            <v>759812367.4000001</v>
          </cell>
          <cell r="K437">
            <v>759879207.01999998</v>
          </cell>
          <cell r="L437">
            <v>760824473.48000002</v>
          </cell>
          <cell r="M437">
            <v>760850007.29999995</v>
          </cell>
          <cell r="N437">
            <v>760850133.3499999</v>
          </cell>
          <cell r="O437">
            <v>0</v>
          </cell>
          <cell r="P437">
            <v>0</v>
          </cell>
          <cell r="Q437">
            <v>-29599637.319999997</v>
          </cell>
          <cell r="R437">
            <v>-29560401.77</v>
          </cell>
          <cell r="S437">
            <v>-29560352.93</v>
          </cell>
          <cell r="T437">
            <v>-27762489.950000003</v>
          </cell>
          <cell r="U437">
            <v>-27765698.699999999</v>
          </cell>
          <cell r="V437">
            <v>-27796784.879999999</v>
          </cell>
          <cell r="W437">
            <v>-27800978.900000002</v>
          </cell>
          <cell r="X437">
            <v>-27802140.329999998</v>
          </cell>
        </row>
        <row r="438">
          <cell r="A438" t="str">
            <v>0H1 Other Liab Occur Primary2016....</v>
          </cell>
          <cell r="B438" t="str">
            <v>Profit Centers</v>
          </cell>
          <cell r="C438" t="str">
            <v>0H1_OTHER_L_OCC_PRIM</v>
          </cell>
          <cell r="D438" t="str">
            <v>YA2016</v>
          </cell>
          <cell r="E438">
            <v>0</v>
          </cell>
          <cell r="F438">
            <v>0</v>
          </cell>
          <cell r="G438">
            <v>0</v>
          </cell>
          <cell r="H438">
            <v>805636078.76999998</v>
          </cell>
          <cell r="I438">
            <v>808060919.29999995</v>
          </cell>
          <cell r="J438">
            <v>805643094.41999996</v>
          </cell>
          <cell r="K438">
            <v>806652457.73999989</v>
          </cell>
          <cell r="L438">
            <v>808479721.24999988</v>
          </cell>
          <cell r="M438">
            <v>808522831.4799999</v>
          </cell>
          <cell r="N438">
            <v>808524376.01999998</v>
          </cell>
          <cell r="O438">
            <v>0</v>
          </cell>
          <cell r="P438">
            <v>0</v>
          </cell>
          <cell r="Q438">
            <v>0</v>
          </cell>
          <cell r="R438">
            <v>-32918519.279999997</v>
          </cell>
          <cell r="S438">
            <v>-32918379.809999995</v>
          </cell>
          <cell r="T438">
            <v>-20760343.890000001</v>
          </cell>
          <cell r="U438">
            <v>-20768339.890000001</v>
          </cell>
          <cell r="V438">
            <v>-20968932.620000001</v>
          </cell>
          <cell r="W438">
            <v>-20971672.200000003</v>
          </cell>
          <cell r="X438">
            <v>-20970622.18</v>
          </cell>
        </row>
        <row r="439">
          <cell r="A439" t="str">
            <v>0H1 Other Liab Occur Primary2017....</v>
          </cell>
          <cell r="B439" t="str">
            <v>Profit Centers</v>
          </cell>
          <cell r="C439" t="str">
            <v>0H1_OTHER_L_OCC_PRIM</v>
          </cell>
          <cell r="D439" t="str">
            <v>YA2017</v>
          </cell>
          <cell r="E439">
            <v>0</v>
          </cell>
          <cell r="F439">
            <v>0</v>
          </cell>
          <cell r="G439">
            <v>0</v>
          </cell>
          <cell r="H439">
            <v>0</v>
          </cell>
          <cell r="I439">
            <v>857645702.68000007</v>
          </cell>
          <cell r="J439">
            <v>862222447.46000004</v>
          </cell>
          <cell r="K439">
            <v>862811390.88999987</v>
          </cell>
          <cell r="L439">
            <v>862620758.52999997</v>
          </cell>
          <cell r="M439">
            <v>862783032.13999999</v>
          </cell>
          <cell r="N439">
            <v>862831372.19999981</v>
          </cell>
          <cell r="O439">
            <v>0</v>
          </cell>
          <cell r="P439">
            <v>0</v>
          </cell>
          <cell r="Q439">
            <v>0</v>
          </cell>
          <cell r="R439">
            <v>0</v>
          </cell>
          <cell r="S439">
            <v>-32139571.069999997</v>
          </cell>
          <cell r="T439">
            <v>-18957029.140000001</v>
          </cell>
          <cell r="U439">
            <v>-18985471.900000002</v>
          </cell>
          <cell r="V439">
            <v>-18925301.25</v>
          </cell>
          <cell r="W439">
            <v>-18929932.490000002</v>
          </cell>
          <cell r="X439">
            <v>-18932407.710000001</v>
          </cell>
        </row>
        <row r="440">
          <cell r="A440" t="str">
            <v>0H1 Other Liab Occur Primary2018....</v>
          </cell>
          <cell r="B440" t="str">
            <v>Profit Centers</v>
          </cell>
          <cell r="C440" t="str">
            <v>0H1_OTHER_L_OCC_PRIM</v>
          </cell>
          <cell r="D440" t="str">
            <v>YA2018</v>
          </cell>
          <cell r="E440">
            <v>0</v>
          </cell>
          <cell r="F440">
            <v>0</v>
          </cell>
          <cell r="G440">
            <v>0</v>
          </cell>
          <cell r="H440">
            <v>0</v>
          </cell>
          <cell r="I440">
            <v>0</v>
          </cell>
          <cell r="J440">
            <v>882102966.39999986</v>
          </cell>
          <cell r="K440">
            <v>888362132.34000003</v>
          </cell>
          <cell r="L440">
            <v>888539718.42999995</v>
          </cell>
          <cell r="M440">
            <v>888715168.75999999</v>
          </cell>
          <cell r="N440">
            <v>888741530.62999988</v>
          </cell>
          <cell r="O440">
            <v>0</v>
          </cell>
          <cell r="P440">
            <v>0</v>
          </cell>
          <cell r="Q440">
            <v>0</v>
          </cell>
          <cell r="R440">
            <v>0</v>
          </cell>
          <cell r="S440">
            <v>0</v>
          </cell>
          <cell r="T440">
            <v>-21677627.779999997</v>
          </cell>
          <cell r="U440">
            <v>-21706048.190000001</v>
          </cell>
          <cell r="V440">
            <v>-21779982.249999996</v>
          </cell>
          <cell r="W440">
            <v>-21779946.739999998</v>
          </cell>
          <cell r="X440">
            <v>-21804628.850000001</v>
          </cell>
        </row>
        <row r="441">
          <cell r="A441" t="str">
            <v>0H1 Other Liab Occur Primary2019....</v>
          </cell>
          <cell r="B441" t="str">
            <v>Profit Centers</v>
          </cell>
          <cell r="C441" t="str">
            <v>0H1_OTHER_L_OCC_PRIM</v>
          </cell>
          <cell r="D441" t="str">
            <v>YA2019</v>
          </cell>
          <cell r="E441">
            <v>0</v>
          </cell>
          <cell r="F441">
            <v>0</v>
          </cell>
          <cell r="G441">
            <v>0</v>
          </cell>
          <cell r="H441">
            <v>0</v>
          </cell>
          <cell r="I441">
            <v>0</v>
          </cell>
          <cell r="J441">
            <v>0</v>
          </cell>
          <cell r="K441">
            <v>943766932.25999987</v>
          </cell>
          <cell r="L441">
            <v>947203328</v>
          </cell>
          <cell r="M441">
            <v>945933455.5999999</v>
          </cell>
          <cell r="N441">
            <v>946511828.82999992</v>
          </cell>
          <cell r="O441">
            <v>0</v>
          </cell>
          <cell r="P441">
            <v>0</v>
          </cell>
          <cell r="Q441">
            <v>0</v>
          </cell>
          <cell r="R441">
            <v>0</v>
          </cell>
          <cell r="S441">
            <v>0</v>
          </cell>
          <cell r="T441">
            <v>0</v>
          </cell>
          <cell r="U441">
            <v>-23921268.329999998</v>
          </cell>
          <cell r="V441">
            <v>-23902669.129999999</v>
          </cell>
          <cell r="W441">
            <v>-23894729.039999999</v>
          </cell>
          <cell r="X441">
            <v>-23894276.759999998</v>
          </cell>
        </row>
        <row r="442">
          <cell r="A442" t="str">
            <v>0H1 Other Liab Occur Primary2020....</v>
          </cell>
          <cell r="B442" t="str">
            <v>Profit Centers</v>
          </cell>
          <cell r="C442" t="str">
            <v>0H1_OTHER_L_OCC_PRIM</v>
          </cell>
          <cell r="D442" t="str">
            <v>YA2020</v>
          </cell>
          <cell r="E442">
            <v>0</v>
          </cell>
          <cell r="F442">
            <v>0</v>
          </cell>
          <cell r="G442">
            <v>0</v>
          </cell>
          <cell r="H442">
            <v>0</v>
          </cell>
          <cell r="I442">
            <v>0</v>
          </cell>
          <cell r="J442">
            <v>0</v>
          </cell>
          <cell r="K442">
            <v>0</v>
          </cell>
          <cell r="L442">
            <v>964342595.10000014</v>
          </cell>
          <cell r="M442">
            <v>968130926.22000003</v>
          </cell>
          <cell r="N442">
            <v>968504602.5</v>
          </cell>
          <cell r="O442">
            <v>0</v>
          </cell>
          <cell r="P442">
            <v>0</v>
          </cell>
          <cell r="Q442">
            <v>0</v>
          </cell>
          <cell r="R442">
            <v>0</v>
          </cell>
          <cell r="S442">
            <v>0</v>
          </cell>
          <cell r="T442">
            <v>0</v>
          </cell>
          <cell r="U442">
            <v>0</v>
          </cell>
          <cell r="V442">
            <v>-24858483.260000002</v>
          </cell>
          <cell r="W442">
            <v>-27343770.950000003</v>
          </cell>
          <cell r="X442">
            <v>-27352024.149999999</v>
          </cell>
        </row>
        <row r="443">
          <cell r="A443" t="str">
            <v>0H1 Other Liab Occur Primary2021....</v>
          </cell>
          <cell r="B443" t="str">
            <v>Profit Centers</v>
          </cell>
          <cell r="C443" t="str">
            <v>0H1_OTHER_L_OCC_PRIM</v>
          </cell>
          <cell r="D443" t="str">
            <v>YA2021</v>
          </cell>
          <cell r="E443">
            <v>0</v>
          </cell>
          <cell r="F443">
            <v>0</v>
          </cell>
          <cell r="G443">
            <v>0</v>
          </cell>
          <cell r="H443">
            <v>0</v>
          </cell>
          <cell r="I443">
            <v>0</v>
          </cell>
          <cell r="J443">
            <v>0</v>
          </cell>
          <cell r="K443">
            <v>0</v>
          </cell>
          <cell r="L443">
            <v>0</v>
          </cell>
          <cell r="M443">
            <v>1088522956.1999998</v>
          </cell>
          <cell r="N443">
            <v>1097227768.9299998</v>
          </cell>
          <cell r="O443">
            <v>0</v>
          </cell>
          <cell r="P443">
            <v>0</v>
          </cell>
          <cell r="Q443">
            <v>0</v>
          </cell>
          <cell r="R443">
            <v>0</v>
          </cell>
          <cell r="S443">
            <v>0</v>
          </cell>
          <cell r="T443">
            <v>0</v>
          </cell>
          <cell r="U443">
            <v>0</v>
          </cell>
          <cell r="V443">
            <v>0</v>
          </cell>
          <cell r="W443">
            <v>-27370766.849999998</v>
          </cell>
          <cell r="X443">
            <v>-27275095.399999999</v>
          </cell>
        </row>
        <row r="444">
          <cell r="A444" t="str">
            <v>0H1 Other Liab Occur Primary2022....</v>
          </cell>
          <cell r="B444" t="str">
            <v>Profit Centers</v>
          </cell>
          <cell r="C444" t="str">
            <v>0H1_OTHER_L_OCC_PRIM</v>
          </cell>
          <cell r="D444" t="str">
            <v>YA2022</v>
          </cell>
          <cell r="E444">
            <v>0</v>
          </cell>
          <cell r="F444">
            <v>0</v>
          </cell>
          <cell r="G444">
            <v>0</v>
          </cell>
          <cell r="H444">
            <v>0</v>
          </cell>
          <cell r="I444">
            <v>0</v>
          </cell>
          <cell r="J444">
            <v>0</v>
          </cell>
          <cell r="K444">
            <v>0</v>
          </cell>
          <cell r="L444">
            <v>0</v>
          </cell>
          <cell r="M444">
            <v>0</v>
          </cell>
          <cell r="N444">
            <v>1316865516.5599999</v>
          </cell>
          <cell r="O444">
            <v>0</v>
          </cell>
          <cell r="P444">
            <v>0</v>
          </cell>
          <cell r="Q444">
            <v>0</v>
          </cell>
          <cell r="R444">
            <v>0</v>
          </cell>
          <cell r="S444">
            <v>0</v>
          </cell>
          <cell r="T444">
            <v>0</v>
          </cell>
          <cell r="U444">
            <v>0</v>
          </cell>
          <cell r="V444">
            <v>0</v>
          </cell>
          <cell r="W444">
            <v>0</v>
          </cell>
          <cell r="X444">
            <v>-37004812.660000004</v>
          </cell>
        </row>
        <row r="445">
          <cell r="A445" t="str">
            <v>0H1 Other Liab Occur PrimaryYear</v>
          </cell>
          <cell r="B445" t="str">
            <v>Profit Centers</v>
          </cell>
          <cell r="C445" t="str">
            <v>0H1_OTHER_L_OCC_PRIM</v>
          </cell>
          <cell r="D445" t="str">
            <v>Year</v>
          </cell>
          <cell r="E445">
            <v>7232690536.5499992</v>
          </cell>
          <cell r="F445">
            <v>7964910467.5099993</v>
          </cell>
          <cell r="G445">
            <v>8704464191.8000011</v>
          </cell>
          <cell r="H445">
            <v>9531259185.9099998</v>
          </cell>
          <cell r="I445">
            <v>10389483729.889999</v>
          </cell>
          <cell r="J445">
            <v>11273873597.900002</v>
          </cell>
          <cell r="K445">
            <v>12228576707.789999</v>
          </cell>
          <cell r="L445">
            <v>13198097240.4</v>
          </cell>
          <cell r="M445">
            <v>14289527024.27</v>
          </cell>
          <cell r="N445">
            <v>15616148178.220001</v>
          </cell>
          <cell r="O445">
            <v>-297041370.52000004</v>
          </cell>
          <cell r="P445">
            <v>-326787603.31</v>
          </cell>
          <cell r="Q445">
            <v>-350763582.41000003</v>
          </cell>
          <cell r="R445">
            <v>-383986868.23000002</v>
          </cell>
          <cell r="S445">
            <v>-414364203.94000006</v>
          </cell>
          <cell r="T445">
            <v>-410032107.98000008</v>
          </cell>
          <cell r="U445">
            <v>-436827337.66000009</v>
          </cell>
          <cell r="V445">
            <v>-461943705.30000013</v>
          </cell>
          <cell r="W445">
            <v>-491797483.47000003</v>
          </cell>
          <cell r="X445">
            <v>-528743887.74000007</v>
          </cell>
        </row>
        <row r="446">
          <cell r="A446" t="str">
            <v>0H3 Other Liab Occur ExcessPRIOR</v>
          </cell>
          <cell r="D446" t="str">
            <v>PRIOR</v>
          </cell>
          <cell r="E446">
            <v>0</v>
          </cell>
          <cell r="F446">
            <v>-15575816.379999876</v>
          </cell>
          <cell r="G446">
            <v>15064113.049999952</v>
          </cell>
          <cell r="H446">
            <v>195547.75999975204</v>
          </cell>
          <cell r="I446">
            <v>232358.46000051498</v>
          </cell>
          <cell r="J446">
            <v>-257541.06000041962</v>
          </cell>
          <cell r="K446">
            <v>77514.160000085831</v>
          </cell>
          <cell r="L446">
            <v>43520.220000267029</v>
          </cell>
          <cell r="M446">
            <v>10609.92999958992</v>
          </cell>
          <cell r="N446">
            <v>32205.200000286102</v>
          </cell>
          <cell r="O446">
            <v>0</v>
          </cell>
          <cell r="P446">
            <v>-931872.18999993801</v>
          </cell>
          <cell r="Q446">
            <v>-73206.790000081062</v>
          </cell>
          <cell r="R446">
            <v>-118115.12999999523</v>
          </cell>
          <cell r="S446">
            <v>225033</v>
          </cell>
          <cell r="T446">
            <v>164801.71000003815</v>
          </cell>
          <cell r="U446">
            <v>-5.0800000429153442</v>
          </cell>
          <cell r="V446">
            <v>0</v>
          </cell>
          <cell r="W446">
            <v>0</v>
          </cell>
          <cell r="X446">
            <v>0</v>
          </cell>
        </row>
        <row r="447">
          <cell r="A447" t="str">
            <v>0H3 Other Liab Occur ExcessPRIOR</v>
          </cell>
          <cell r="B447" t="str">
            <v>Profit Centers</v>
          </cell>
          <cell r="C447" t="str">
            <v>0H3_OTHER_LIAB_OCC_E</v>
          </cell>
          <cell r="D447" t="str">
            <v>YAPRIO</v>
          </cell>
          <cell r="E447">
            <v>-5.08</v>
          </cell>
          <cell r="F447">
            <v>0</v>
          </cell>
          <cell r="G447">
            <v>0</v>
          </cell>
          <cell r="H447">
            <v>0</v>
          </cell>
          <cell r="I447">
            <v>0</v>
          </cell>
          <cell r="J447">
            <v>0</v>
          </cell>
          <cell r="K447">
            <v>0</v>
          </cell>
          <cell r="L447">
            <v>0</v>
          </cell>
          <cell r="M447">
            <v>0</v>
          </cell>
          <cell r="N447">
            <v>0</v>
          </cell>
          <cell r="O447">
            <v>0</v>
          </cell>
          <cell r="P447">
            <v>0</v>
          </cell>
          <cell r="Q447">
            <v>0</v>
          </cell>
          <cell r="R447">
            <v>0</v>
          </cell>
          <cell r="S447">
            <v>0</v>
          </cell>
          <cell r="T447">
            <v>0</v>
          </cell>
          <cell r="U447">
            <v>0</v>
          </cell>
          <cell r="V447">
            <v>0</v>
          </cell>
          <cell r="W447">
            <v>0</v>
          </cell>
          <cell r="X447">
            <v>0</v>
          </cell>
        </row>
        <row r="448">
          <cell r="A448" t="str">
            <v>0H3 Other Liab Occur ExcessPRI1....</v>
          </cell>
          <cell r="B448" t="str">
            <v>Profit Centers</v>
          </cell>
          <cell r="C448" t="str">
            <v>0H3_OTHER_LIAB_OCC_E</v>
          </cell>
          <cell r="D448" t="str">
            <v>YAPRI1</v>
          </cell>
          <cell r="E448">
            <v>0</v>
          </cell>
          <cell r="F448">
            <v>0</v>
          </cell>
          <cell r="G448">
            <v>0</v>
          </cell>
          <cell r="H448">
            <v>0</v>
          </cell>
          <cell r="I448">
            <v>0</v>
          </cell>
          <cell r="J448">
            <v>0</v>
          </cell>
          <cell r="K448">
            <v>0</v>
          </cell>
          <cell r="L448">
            <v>0</v>
          </cell>
          <cell r="M448">
            <v>0</v>
          </cell>
          <cell r="N448">
            <v>0</v>
          </cell>
          <cell r="O448">
            <v>0</v>
          </cell>
          <cell r="P448">
            <v>0</v>
          </cell>
          <cell r="Q448">
            <v>0</v>
          </cell>
          <cell r="R448">
            <v>0</v>
          </cell>
          <cell r="S448">
            <v>0</v>
          </cell>
          <cell r="T448">
            <v>0</v>
          </cell>
          <cell r="U448">
            <v>0</v>
          </cell>
          <cell r="V448">
            <v>0</v>
          </cell>
          <cell r="W448">
            <v>0</v>
          </cell>
          <cell r="X448">
            <v>0</v>
          </cell>
        </row>
        <row r="449">
          <cell r="A449" t="str">
            <v>0H3 Other Liab Occur Excess1998....</v>
          </cell>
          <cell r="B449" t="str">
            <v>Profit Centers</v>
          </cell>
          <cell r="C449" t="str">
            <v>0H3_OTHER_LIAB_OCC_E</v>
          </cell>
          <cell r="D449" t="str">
            <v>YA1998</v>
          </cell>
          <cell r="E449">
            <v>0</v>
          </cell>
          <cell r="F449">
            <v>0</v>
          </cell>
          <cell r="G449">
            <v>0</v>
          </cell>
          <cell r="H449">
            <v>0</v>
          </cell>
          <cell r="I449">
            <v>0</v>
          </cell>
          <cell r="J449">
            <v>0</v>
          </cell>
          <cell r="K449">
            <v>0</v>
          </cell>
          <cell r="L449">
            <v>0</v>
          </cell>
          <cell r="M449">
            <v>0</v>
          </cell>
          <cell r="N449">
            <v>0</v>
          </cell>
          <cell r="O449">
            <v>0</v>
          </cell>
          <cell r="P449">
            <v>0</v>
          </cell>
          <cell r="Q449">
            <v>0</v>
          </cell>
          <cell r="R449">
            <v>0</v>
          </cell>
          <cell r="S449">
            <v>0</v>
          </cell>
          <cell r="T449">
            <v>0</v>
          </cell>
          <cell r="U449">
            <v>0</v>
          </cell>
          <cell r="V449">
            <v>0</v>
          </cell>
          <cell r="W449">
            <v>0</v>
          </cell>
          <cell r="X449">
            <v>0</v>
          </cell>
        </row>
        <row r="450">
          <cell r="A450" t="str">
            <v>0H3 Other Liab Occur Excess1999....</v>
          </cell>
          <cell r="B450" t="str">
            <v>Profit Centers</v>
          </cell>
          <cell r="C450" t="str">
            <v>0H3_OTHER_LIAB_OCC_E</v>
          </cell>
          <cell r="D450" t="str">
            <v>YA1999</v>
          </cell>
          <cell r="E450">
            <v>0</v>
          </cell>
          <cell r="F450">
            <v>0</v>
          </cell>
          <cell r="G450">
            <v>0</v>
          </cell>
          <cell r="H450">
            <v>0</v>
          </cell>
          <cell r="I450">
            <v>0</v>
          </cell>
          <cell r="J450">
            <v>0</v>
          </cell>
          <cell r="K450">
            <v>0</v>
          </cell>
          <cell r="L450">
            <v>0</v>
          </cell>
          <cell r="M450">
            <v>0</v>
          </cell>
          <cell r="N450">
            <v>0</v>
          </cell>
          <cell r="O450">
            <v>0</v>
          </cell>
          <cell r="P450">
            <v>0</v>
          </cell>
          <cell r="Q450">
            <v>0</v>
          </cell>
          <cell r="R450">
            <v>0</v>
          </cell>
          <cell r="S450">
            <v>0</v>
          </cell>
          <cell r="T450">
            <v>0</v>
          </cell>
          <cell r="U450">
            <v>0</v>
          </cell>
          <cell r="V450">
            <v>0</v>
          </cell>
          <cell r="W450">
            <v>0</v>
          </cell>
          <cell r="X450">
            <v>0</v>
          </cell>
        </row>
        <row r="451">
          <cell r="A451" t="str">
            <v>0H3 Other Liab Occur Excess2000....</v>
          </cell>
          <cell r="B451" t="str">
            <v>Profit Centers</v>
          </cell>
          <cell r="C451" t="str">
            <v>0H3_OTHER_LIAB_OCC_E</v>
          </cell>
          <cell r="D451" t="str">
            <v>YA2000</v>
          </cell>
          <cell r="E451">
            <v>0</v>
          </cell>
          <cell r="F451">
            <v>0</v>
          </cell>
          <cell r="G451">
            <v>0</v>
          </cell>
          <cell r="H451">
            <v>0</v>
          </cell>
          <cell r="I451">
            <v>0</v>
          </cell>
          <cell r="J451">
            <v>0</v>
          </cell>
          <cell r="K451">
            <v>0</v>
          </cell>
          <cell r="L451">
            <v>0</v>
          </cell>
          <cell r="M451">
            <v>0</v>
          </cell>
          <cell r="N451">
            <v>0</v>
          </cell>
          <cell r="O451">
            <v>0</v>
          </cell>
          <cell r="P451">
            <v>0</v>
          </cell>
          <cell r="Q451">
            <v>0</v>
          </cell>
          <cell r="R451">
            <v>0</v>
          </cell>
          <cell r="S451">
            <v>0</v>
          </cell>
          <cell r="T451">
            <v>0</v>
          </cell>
          <cell r="U451">
            <v>0</v>
          </cell>
          <cell r="V451">
            <v>0</v>
          </cell>
          <cell r="W451">
            <v>0</v>
          </cell>
          <cell r="X451">
            <v>0</v>
          </cell>
        </row>
        <row r="452">
          <cell r="A452" t="str">
            <v>0H3 Other Liab Occur Excess2001....</v>
          </cell>
          <cell r="B452" t="str">
            <v>Profit Centers</v>
          </cell>
          <cell r="C452" t="str">
            <v>0H3_OTHER_LIAB_OCC_E</v>
          </cell>
          <cell r="D452" t="str">
            <v>YA2001</v>
          </cell>
          <cell r="E452">
            <v>0</v>
          </cell>
          <cell r="F452">
            <v>0</v>
          </cell>
          <cell r="G452">
            <v>0</v>
          </cell>
          <cell r="H452">
            <v>0</v>
          </cell>
          <cell r="I452">
            <v>0</v>
          </cell>
          <cell r="J452">
            <v>0</v>
          </cell>
          <cell r="K452">
            <v>0</v>
          </cell>
          <cell r="L452">
            <v>0</v>
          </cell>
          <cell r="M452">
            <v>0</v>
          </cell>
          <cell r="N452">
            <v>0</v>
          </cell>
          <cell r="O452">
            <v>0</v>
          </cell>
          <cell r="P452">
            <v>0</v>
          </cell>
          <cell r="Q452">
            <v>0</v>
          </cell>
          <cell r="R452">
            <v>0</v>
          </cell>
          <cell r="S452">
            <v>0</v>
          </cell>
          <cell r="T452">
            <v>0</v>
          </cell>
          <cell r="U452">
            <v>0</v>
          </cell>
          <cell r="V452">
            <v>0</v>
          </cell>
          <cell r="W452">
            <v>0</v>
          </cell>
          <cell r="X452">
            <v>0</v>
          </cell>
        </row>
        <row r="453">
          <cell r="A453" t="str">
            <v>0H3 Other Liab Occur Excess2002....</v>
          </cell>
          <cell r="B453" t="str">
            <v>Profit Centers</v>
          </cell>
          <cell r="C453" t="str">
            <v>0H3_OTHER_LIAB_OCC_E</v>
          </cell>
          <cell r="D453" t="str">
            <v>YA2002</v>
          </cell>
          <cell r="E453">
            <v>0</v>
          </cell>
          <cell r="F453">
            <v>0</v>
          </cell>
          <cell r="G453">
            <v>0</v>
          </cell>
          <cell r="H453">
            <v>0</v>
          </cell>
          <cell r="I453">
            <v>0</v>
          </cell>
          <cell r="J453">
            <v>0</v>
          </cell>
          <cell r="K453">
            <v>0</v>
          </cell>
          <cell r="L453">
            <v>0</v>
          </cell>
          <cell r="M453">
            <v>0</v>
          </cell>
          <cell r="N453">
            <v>0</v>
          </cell>
          <cell r="O453">
            <v>0</v>
          </cell>
          <cell r="P453">
            <v>0</v>
          </cell>
          <cell r="Q453">
            <v>0</v>
          </cell>
          <cell r="R453">
            <v>0</v>
          </cell>
          <cell r="S453">
            <v>0</v>
          </cell>
          <cell r="T453">
            <v>0</v>
          </cell>
          <cell r="U453">
            <v>0</v>
          </cell>
          <cell r="V453">
            <v>0</v>
          </cell>
          <cell r="W453">
            <v>0</v>
          </cell>
          <cell r="X453">
            <v>0</v>
          </cell>
        </row>
        <row r="454">
          <cell r="A454" t="str">
            <v>0H3 Other Liab Occur Excess2003....</v>
          </cell>
          <cell r="B454" t="str">
            <v>Profit Centers</v>
          </cell>
          <cell r="C454" t="str">
            <v>0H3_OTHER_LIAB_OCC_E</v>
          </cell>
          <cell r="D454" t="str">
            <v>YA2003</v>
          </cell>
          <cell r="E454">
            <v>88285031.280000001</v>
          </cell>
          <cell r="F454">
            <v>88303756.49000001</v>
          </cell>
          <cell r="G454">
            <v>88303756.49000001</v>
          </cell>
          <cell r="H454">
            <v>88303756.49000001</v>
          </cell>
          <cell r="I454">
            <v>88303713.090000004</v>
          </cell>
          <cell r="J454">
            <v>88303713.24000001</v>
          </cell>
          <cell r="K454">
            <v>88303713.24000001</v>
          </cell>
          <cell r="L454">
            <v>88303713.24000001</v>
          </cell>
          <cell r="M454">
            <v>88303713.24000001</v>
          </cell>
          <cell r="N454">
            <v>88303713.24000001</v>
          </cell>
          <cell r="O454">
            <v>-43309852.030000001</v>
          </cell>
          <cell r="P454">
            <v>-43309852.029999994</v>
          </cell>
          <cell r="Q454">
            <v>-43309852.030000001</v>
          </cell>
          <cell r="R454">
            <v>-43309852.030000001</v>
          </cell>
          <cell r="S454">
            <v>-43309852.029999994</v>
          </cell>
          <cell r="T454">
            <v>-43309852.36999999</v>
          </cell>
          <cell r="U454">
            <v>-43309852.36999999</v>
          </cell>
          <cell r="V454">
            <v>-43309852.36999999</v>
          </cell>
          <cell r="W454">
            <v>-43309852.369999997</v>
          </cell>
          <cell r="X454">
            <v>-43309852.36999999</v>
          </cell>
        </row>
        <row r="455">
          <cell r="A455" t="str">
            <v>0H3 Other Liab Occur Excess2004....</v>
          </cell>
          <cell r="B455" t="str">
            <v>Profit Centers</v>
          </cell>
          <cell r="C455" t="str">
            <v>0H3_OTHER_LIAB_OCC_E</v>
          </cell>
          <cell r="D455" t="str">
            <v>YA2004</v>
          </cell>
          <cell r="E455">
            <v>133268340.44999999</v>
          </cell>
          <cell r="F455">
            <v>133287550.33000001</v>
          </cell>
          <cell r="G455">
            <v>133284203.52000001</v>
          </cell>
          <cell r="H455">
            <v>133284342.40000001</v>
          </cell>
          <cell r="I455">
            <v>133284340.05000001</v>
          </cell>
          <cell r="J455">
            <v>133284478.50000001</v>
          </cell>
          <cell r="K455">
            <v>133284617.38</v>
          </cell>
          <cell r="L455">
            <v>133284617.38000001</v>
          </cell>
          <cell r="M455">
            <v>133284756.25999999</v>
          </cell>
          <cell r="N455">
            <v>133284897.87</v>
          </cell>
          <cell r="O455">
            <v>-47679238.289999999</v>
          </cell>
          <cell r="P455">
            <v>-47679238.289999992</v>
          </cell>
          <cell r="Q455">
            <v>-47679238.289999992</v>
          </cell>
          <cell r="R455">
            <v>-47679238.289999999</v>
          </cell>
          <cell r="S455">
            <v>-47679238.289999992</v>
          </cell>
          <cell r="T455">
            <v>-47679238.519999996</v>
          </cell>
          <cell r="U455">
            <v>-47679238.519999996</v>
          </cell>
          <cell r="V455">
            <v>-47679238.519999996</v>
          </cell>
          <cell r="W455">
            <v>-47679238.519999996</v>
          </cell>
          <cell r="X455">
            <v>-47679238.519999996</v>
          </cell>
        </row>
        <row r="456">
          <cell r="A456" t="str">
            <v>0H3 Other Liab Occur Excess2005....</v>
          </cell>
          <cell r="B456" t="str">
            <v>Profit Centers</v>
          </cell>
          <cell r="C456" t="str">
            <v>0H3_OTHER_LIAB_OCC_E</v>
          </cell>
          <cell r="D456" t="str">
            <v>YA2005</v>
          </cell>
          <cell r="E456">
            <v>192462420.65000001</v>
          </cell>
          <cell r="F456">
            <v>192468308.75999999</v>
          </cell>
          <cell r="G456">
            <v>192456948.88999999</v>
          </cell>
          <cell r="H456">
            <v>192460151.13</v>
          </cell>
          <cell r="I456">
            <v>192460585.53</v>
          </cell>
          <cell r="J456">
            <v>192460780.82999998</v>
          </cell>
          <cell r="K456">
            <v>192461229.32999998</v>
          </cell>
          <cell r="L456">
            <v>192461229.32999998</v>
          </cell>
          <cell r="M456">
            <v>192461677.84</v>
          </cell>
          <cell r="N456">
            <v>192463120.40000001</v>
          </cell>
          <cell r="O456">
            <v>-53671168.300000004</v>
          </cell>
          <cell r="P456">
            <v>-53706594.730000004</v>
          </cell>
          <cell r="Q456">
            <v>-53706594.730000004</v>
          </cell>
          <cell r="R456">
            <v>-53706594.730000004</v>
          </cell>
          <cell r="S456">
            <v>-53706594.730000004</v>
          </cell>
          <cell r="T456">
            <v>-53706594.910000004</v>
          </cell>
          <cell r="U456">
            <v>-53706594.910000004</v>
          </cell>
          <cell r="V456">
            <v>-53706594.910000004</v>
          </cell>
          <cell r="W456">
            <v>-53706594.910000004</v>
          </cell>
          <cell r="X456">
            <v>-53706594.910000004</v>
          </cell>
        </row>
        <row r="457">
          <cell r="A457" t="str">
            <v>0H3 Other Liab Occur Excess2006....</v>
          </cell>
          <cell r="B457" t="str">
            <v>Profit Centers</v>
          </cell>
          <cell r="C457" t="str">
            <v>0H3_OTHER_LIAB_OCC_E</v>
          </cell>
          <cell r="D457" t="str">
            <v>YA2006</v>
          </cell>
          <cell r="E457">
            <v>197950071.11000001</v>
          </cell>
          <cell r="F457">
            <v>197966916.76999998</v>
          </cell>
          <cell r="G457">
            <v>197964839.32999998</v>
          </cell>
          <cell r="H457">
            <v>197973943.56</v>
          </cell>
          <cell r="I457">
            <v>197973966.78</v>
          </cell>
          <cell r="J457">
            <v>197973884.66</v>
          </cell>
          <cell r="K457">
            <v>197973918.81999999</v>
          </cell>
          <cell r="L457">
            <v>197973918.81999999</v>
          </cell>
          <cell r="M457">
            <v>197973952.97</v>
          </cell>
          <cell r="N457">
            <v>197976865.23000002</v>
          </cell>
          <cell r="O457">
            <v>-64803694.699999996</v>
          </cell>
          <cell r="P457">
            <v>-64854928.079999998</v>
          </cell>
          <cell r="Q457">
            <v>-64854928.079999998</v>
          </cell>
          <cell r="R457">
            <v>-64854928.079999998</v>
          </cell>
          <cell r="S457">
            <v>-64854928.079999998</v>
          </cell>
          <cell r="T457">
            <v>-64854928.25</v>
          </cell>
          <cell r="U457">
            <v>-64854928.25</v>
          </cell>
          <cell r="V457">
            <v>-64854928.25</v>
          </cell>
          <cell r="W457">
            <v>-64854928.25</v>
          </cell>
          <cell r="X457">
            <v>-64854928.25</v>
          </cell>
        </row>
        <row r="458">
          <cell r="A458" t="str">
            <v>0H3 Other Liab Occur Excess2007....</v>
          </cell>
          <cell r="B458" t="str">
            <v>Profit Centers</v>
          </cell>
          <cell r="C458" t="str">
            <v>0H3_OTHER_LIAB_OCC_E</v>
          </cell>
          <cell r="D458" t="str">
            <v>YA2007</v>
          </cell>
          <cell r="E458">
            <v>206563888.28</v>
          </cell>
          <cell r="F458">
            <v>206574408.25999999</v>
          </cell>
          <cell r="G458">
            <v>206576792.02000001</v>
          </cell>
          <cell r="H458">
            <v>206578463.78</v>
          </cell>
          <cell r="I458">
            <v>206578704.84</v>
          </cell>
          <cell r="J458">
            <v>206581116.81999999</v>
          </cell>
          <cell r="K458">
            <v>206581581.22</v>
          </cell>
          <cell r="L458">
            <v>206581340.44999999</v>
          </cell>
          <cell r="M458">
            <v>206581340.44999999</v>
          </cell>
          <cell r="N458">
            <v>206582285.02999997</v>
          </cell>
          <cell r="O458">
            <v>-69551137.289999992</v>
          </cell>
          <cell r="P458">
            <v>-69600291.519999996</v>
          </cell>
          <cell r="Q458">
            <v>-69600291.519999996</v>
          </cell>
          <cell r="R458">
            <v>-69600291.519999996</v>
          </cell>
          <cell r="S458">
            <v>-69600291.519999996</v>
          </cell>
          <cell r="T458">
            <v>-69600291.949999988</v>
          </cell>
          <cell r="U458">
            <v>-69600291.949999988</v>
          </cell>
          <cell r="V458">
            <v>-69600291.949999988</v>
          </cell>
          <cell r="W458">
            <v>-69600291.949999988</v>
          </cell>
          <cell r="X458">
            <v>-69600291.949999988</v>
          </cell>
        </row>
        <row r="459">
          <cell r="A459" t="str">
            <v>0H3 Other Liab Occur Excess2008....</v>
          </cell>
          <cell r="B459" t="str">
            <v>Profit Centers</v>
          </cell>
          <cell r="C459" t="str">
            <v>0H3_OTHER_LIAB_OCC_E</v>
          </cell>
          <cell r="D459" t="str">
            <v>YA2008</v>
          </cell>
          <cell r="E459">
            <v>182373305.28999999</v>
          </cell>
          <cell r="F459">
            <v>182384399.38</v>
          </cell>
          <cell r="G459">
            <v>182385530.11000001</v>
          </cell>
          <cell r="H459">
            <v>182386889.67999998</v>
          </cell>
          <cell r="I459">
            <v>182387674.83999997</v>
          </cell>
          <cell r="J459">
            <v>182388504.69</v>
          </cell>
          <cell r="K459">
            <v>182390015.88</v>
          </cell>
          <cell r="L459">
            <v>182389208.75999999</v>
          </cell>
          <cell r="M459">
            <v>182389208.75999999</v>
          </cell>
          <cell r="N459">
            <v>182393523.55000001</v>
          </cell>
          <cell r="O459">
            <v>-65819901.349999994</v>
          </cell>
          <cell r="P459">
            <v>-65914501.960000001</v>
          </cell>
          <cell r="Q459">
            <v>-65914501.960000001</v>
          </cell>
          <cell r="R459">
            <v>-65914501.960000001</v>
          </cell>
          <cell r="S459">
            <v>-65914501.960000001</v>
          </cell>
          <cell r="T459">
            <v>-65914502.379999995</v>
          </cell>
          <cell r="U459">
            <v>-65914502.379999995</v>
          </cell>
          <cell r="V459">
            <v>-65914502.379999995</v>
          </cell>
          <cell r="W459">
            <v>-65914502.379999995</v>
          </cell>
          <cell r="X459">
            <v>-65914502.379999995</v>
          </cell>
        </row>
        <row r="460">
          <cell r="A460" t="str">
            <v>0H3 Other Liab Occur Excess2009....</v>
          </cell>
          <cell r="B460" t="str">
            <v>Profit Centers</v>
          </cell>
          <cell r="C460" t="str">
            <v>0H3_OTHER_LIAB_OCC_E</v>
          </cell>
          <cell r="D460" t="str">
            <v>YA2009</v>
          </cell>
          <cell r="E460">
            <v>141604383.69</v>
          </cell>
          <cell r="F460">
            <v>141665642.45000002</v>
          </cell>
          <cell r="G460">
            <v>141341264.16</v>
          </cell>
          <cell r="H460">
            <v>141350244.22</v>
          </cell>
          <cell r="I460">
            <v>141357398.5</v>
          </cell>
          <cell r="J460">
            <v>141355633.47</v>
          </cell>
          <cell r="K460">
            <v>141358375.22</v>
          </cell>
          <cell r="L460">
            <v>141359001.91</v>
          </cell>
          <cell r="M460">
            <v>141359123.34</v>
          </cell>
          <cell r="N460">
            <v>141365250.09</v>
          </cell>
          <cell r="O460">
            <v>-53267082.739999995</v>
          </cell>
          <cell r="P460">
            <v>-53408161.709999993</v>
          </cell>
          <cell r="Q460">
            <v>-53420605.810000002</v>
          </cell>
          <cell r="R460">
            <v>-53420605.810000002</v>
          </cell>
          <cell r="S460">
            <v>-53420605.809999995</v>
          </cell>
          <cell r="T460">
            <v>-53420435.239999995</v>
          </cell>
          <cell r="U460">
            <v>-53420436.25</v>
          </cell>
          <cell r="V460">
            <v>-53420436.25</v>
          </cell>
          <cell r="W460">
            <v>-53420436.25</v>
          </cell>
          <cell r="X460">
            <v>-53420436.25</v>
          </cell>
        </row>
        <row r="461">
          <cell r="A461" t="str">
            <v>0H3 Other Liab Occur Excess2010....</v>
          </cell>
          <cell r="B461" t="str">
            <v>Profit Centers</v>
          </cell>
          <cell r="C461" t="str">
            <v>0H3_OTHER_LIAB_OCC_E</v>
          </cell>
          <cell r="D461" t="str">
            <v>YA2010</v>
          </cell>
          <cell r="E461">
            <v>143290638.17000002</v>
          </cell>
          <cell r="F461">
            <v>127434621.58</v>
          </cell>
          <cell r="G461">
            <v>143006971.10999998</v>
          </cell>
          <cell r="H461">
            <v>143031443</v>
          </cell>
          <cell r="I461">
            <v>143069569.96000001</v>
          </cell>
          <cell r="J461">
            <v>143050135.99000001</v>
          </cell>
          <cell r="K461">
            <v>143058732.00999999</v>
          </cell>
          <cell r="L461">
            <v>143060224.47999999</v>
          </cell>
          <cell r="M461">
            <v>143060754.38</v>
          </cell>
          <cell r="N461">
            <v>143061577.44999999</v>
          </cell>
          <cell r="O461">
            <v>-49252447.469999999</v>
          </cell>
          <cell r="P461">
            <v>-49400724.919999994</v>
          </cell>
          <cell r="Q461">
            <v>-49517041.729999997</v>
          </cell>
          <cell r="R461">
            <v>-49517041.729999997</v>
          </cell>
          <cell r="S461">
            <v>-49517041.730000004</v>
          </cell>
          <cell r="T461">
            <v>-49517015.539999999</v>
          </cell>
          <cell r="U461">
            <v>-49517012.380000003</v>
          </cell>
          <cell r="V461">
            <v>-49517012.379999995</v>
          </cell>
          <cell r="W461">
            <v>-49517012.379999995</v>
          </cell>
          <cell r="X461">
            <v>-49517012.379999995</v>
          </cell>
        </row>
        <row r="462">
          <cell r="A462" t="str">
            <v>0H3 Other Liab Occur Excess2011....</v>
          </cell>
          <cell r="B462" t="str">
            <v>Profit Centers</v>
          </cell>
          <cell r="C462" t="str">
            <v>0H3_OTHER_LIAB_OCC_E</v>
          </cell>
          <cell r="D462" t="str">
            <v>YA2011</v>
          </cell>
          <cell r="E462">
            <v>170786134.59999996</v>
          </cell>
          <cell r="F462">
            <v>170754298.43999997</v>
          </cell>
          <cell r="G462">
            <v>170493915.75</v>
          </cell>
          <cell r="H462">
            <v>170519154.30999997</v>
          </cell>
          <cell r="I462">
            <v>170602238.68000001</v>
          </cell>
          <cell r="J462">
            <v>170543520.81</v>
          </cell>
          <cell r="K462">
            <v>170557684.91</v>
          </cell>
          <cell r="L462">
            <v>170567348.44999999</v>
          </cell>
          <cell r="M462">
            <v>170568252.15000001</v>
          </cell>
          <cell r="N462">
            <v>170569650.89000002</v>
          </cell>
          <cell r="O462">
            <v>-54276796.009999998</v>
          </cell>
          <cell r="P462">
            <v>-54399031.18</v>
          </cell>
          <cell r="Q462">
            <v>-54518437.090000004</v>
          </cell>
          <cell r="R462">
            <v>-54573085.869999997</v>
          </cell>
          <cell r="S462">
            <v>-54460839.620000005</v>
          </cell>
          <cell r="T462">
            <v>-54458854.830000006</v>
          </cell>
          <cell r="U462">
            <v>-54458854.099999994</v>
          </cell>
          <cell r="V462">
            <v>-54458854.100000001</v>
          </cell>
          <cell r="W462">
            <v>-54458854.100000001</v>
          </cell>
          <cell r="X462">
            <v>-54458854.100000001</v>
          </cell>
        </row>
        <row r="463">
          <cell r="A463" t="str">
            <v>0H3 Other Liab Occur Excess2012....</v>
          </cell>
          <cell r="B463" t="str">
            <v>Profit Centers</v>
          </cell>
          <cell r="C463" t="str">
            <v>0H3_OTHER_LIAB_OCC_E</v>
          </cell>
          <cell r="D463" t="str">
            <v>YA2012</v>
          </cell>
          <cell r="E463">
            <v>213120611.02000001</v>
          </cell>
          <cell r="F463">
            <v>213289105.70000002</v>
          </cell>
          <cell r="G463">
            <v>213378899.83000004</v>
          </cell>
          <cell r="H463">
            <v>213500280.39999998</v>
          </cell>
          <cell r="I463">
            <v>213602835.15999997</v>
          </cell>
          <cell r="J463">
            <v>213421717.36000001</v>
          </cell>
          <cell r="K463">
            <v>213471132.52000004</v>
          </cell>
          <cell r="L463">
            <v>213503917.93000004</v>
          </cell>
          <cell r="M463">
            <v>213512351.29000002</v>
          </cell>
          <cell r="N463">
            <v>213526452.13000003</v>
          </cell>
          <cell r="O463">
            <v>-57550921.43</v>
          </cell>
          <cell r="P463">
            <v>-57840787.380000003</v>
          </cell>
          <cell r="Q463">
            <v>-57665827.350000001</v>
          </cell>
          <cell r="R463">
            <v>-57729293.700000003</v>
          </cell>
          <cell r="S463">
            <v>-57616506.950000003</v>
          </cell>
          <cell r="T463">
            <v>-57453885.020000003</v>
          </cell>
          <cell r="U463">
            <v>-57453892.980000004</v>
          </cell>
          <cell r="V463">
            <v>-57453892.980000004</v>
          </cell>
          <cell r="W463">
            <v>-57453892.980000004</v>
          </cell>
          <cell r="X463">
            <v>-57453892.980000004</v>
          </cell>
        </row>
        <row r="464">
          <cell r="A464" t="str">
            <v>0H3 Other Liab Occur Excess2013....</v>
          </cell>
          <cell r="B464" t="str">
            <v>Profit Centers</v>
          </cell>
          <cell r="C464" t="str">
            <v>0H3_OTHER_LIAB_OCC_E</v>
          </cell>
          <cell r="D464" t="str">
            <v>YA2013</v>
          </cell>
          <cell r="E464">
            <v>269279329.00999999</v>
          </cell>
          <cell r="F464">
            <v>273362865.44</v>
          </cell>
          <cell r="G464">
            <v>275657159.28000003</v>
          </cell>
          <cell r="H464">
            <v>276449307.66000003</v>
          </cell>
          <cell r="I464">
            <v>276594125.21000004</v>
          </cell>
          <cell r="J464">
            <v>276300063.51999998</v>
          </cell>
          <cell r="K464">
            <v>276403406.75</v>
          </cell>
          <cell r="L464">
            <v>276421804.64999998</v>
          </cell>
          <cell r="M464">
            <v>274973784.65999997</v>
          </cell>
          <cell r="N464">
            <v>275016998.61000001</v>
          </cell>
          <cell r="O464">
            <v>-83270105.239999995</v>
          </cell>
          <cell r="P464">
            <v>-84834829.560000002</v>
          </cell>
          <cell r="Q464">
            <v>-85619561.370000005</v>
          </cell>
          <cell r="R464">
            <v>-85619489.930000007</v>
          </cell>
          <cell r="S464">
            <v>-85652990.310000002</v>
          </cell>
          <cell r="T464">
            <v>-85261067.280000001</v>
          </cell>
          <cell r="U464">
            <v>-85261062.969999999</v>
          </cell>
          <cell r="V464">
            <v>-85261062.969999999</v>
          </cell>
          <cell r="W464">
            <v>-85261062.969999999</v>
          </cell>
          <cell r="X464">
            <v>-85261062.969999999</v>
          </cell>
        </row>
        <row r="465">
          <cell r="A465" t="str">
            <v>0H3 Other Liab Occur Excess2014....</v>
          </cell>
          <cell r="B465" t="str">
            <v>Profit Centers</v>
          </cell>
          <cell r="C465" t="str">
            <v>0H3_OTHER_LIAB_OCC_E</v>
          </cell>
          <cell r="D465" t="str">
            <v>YA2014</v>
          </cell>
          <cell r="E465">
            <v>0</v>
          </cell>
          <cell r="F465">
            <v>333088201.75</v>
          </cell>
          <cell r="G465">
            <v>332635653.09000003</v>
          </cell>
          <cell r="H465">
            <v>332279191.93999994</v>
          </cell>
          <cell r="I465">
            <v>332449383.98999995</v>
          </cell>
          <cell r="J465">
            <v>332522882.85999995</v>
          </cell>
          <cell r="K465">
            <v>332683978.99999994</v>
          </cell>
          <cell r="L465">
            <v>332754791.23000002</v>
          </cell>
          <cell r="M465">
            <v>334457593.06999999</v>
          </cell>
          <cell r="N465">
            <v>334470566.74000001</v>
          </cell>
          <cell r="O465">
            <v>0</v>
          </cell>
          <cell r="P465">
            <v>-101757459.56</v>
          </cell>
          <cell r="Q465">
            <v>-106371048.78000002</v>
          </cell>
          <cell r="R465">
            <v>-106176467.73999999</v>
          </cell>
          <cell r="S465">
            <v>-106212687.35000001</v>
          </cell>
          <cell r="T465">
            <v>-106041178.46000001</v>
          </cell>
          <cell r="U465">
            <v>-106041349.51000001</v>
          </cell>
          <cell r="V465">
            <v>-106041349.51000001</v>
          </cell>
          <cell r="W465">
            <v>-106041349.51000001</v>
          </cell>
          <cell r="X465">
            <v>-106041349.51000001</v>
          </cell>
        </row>
        <row r="466">
          <cell r="A466" t="str">
            <v>0H3 Other Liab Occur Excess2015....</v>
          </cell>
          <cell r="B466" t="str">
            <v>Profit Centers</v>
          </cell>
          <cell r="C466" t="str">
            <v>0H3_OTHER_LIAB_OCC_E</v>
          </cell>
          <cell r="D466" t="str">
            <v>YA2015</v>
          </cell>
          <cell r="E466">
            <v>0</v>
          </cell>
          <cell r="F466">
            <v>0</v>
          </cell>
          <cell r="G466">
            <v>389790342.83999997</v>
          </cell>
          <cell r="H466">
            <v>389621955.55000001</v>
          </cell>
          <cell r="I466">
            <v>389724592.45999998</v>
          </cell>
          <cell r="J466">
            <v>389966587.13999999</v>
          </cell>
          <cell r="K466">
            <v>390183421.63</v>
          </cell>
          <cell r="L466">
            <v>390298599.74000001</v>
          </cell>
          <cell r="M466">
            <v>390240331.69</v>
          </cell>
          <cell r="N466">
            <v>390194174.79000002</v>
          </cell>
          <cell r="O466">
            <v>0</v>
          </cell>
          <cell r="P466">
            <v>0</v>
          </cell>
          <cell r="Q466">
            <v>-118954836.16000001</v>
          </cell>
          <cell r="R466">
            <v>-118776777.94</v>
          </cell>
          <cell r="S466">
            <v>-118947375.51000002</v>
          </cell>
          <cell r="T466">
            <v>-119979138.27</v>
          </cell>
          <cell r="U466">
            <v>-120010715.23</v>
          </cell>
          <cell r="V466">
            <v>-120014796.52000001</v>
          </cell>
          <cell r="W466">
            <v>-120015860.92999999</v>
          </cell>
          <cell r="X466">
            <v>-120006522.5</v>
          </cell>
        </row>
        <row r="467">
          <cell r="A467" t="str">
            <v>0H3 Other Liab Occur Excess2016....</v>
          </cell>
          <cell r="B467" t="str">
            <v>Profit Centers</v>
          </cell>
          <cell r="C467" t="str">
            <v>0H3_OTHER_LIAB_OCC_E</v>
          </cell>
          <cell r="D467" t="str">
            <v>YA2016</v>
          </cell>
          <cell r="E467">
            <v>0</v>
          </cell>
          <cell r="F467">
            <v>0</v>
          </cell>
          <cell r="G467">
            <v>0</v>
          </cell>
          <cell r="H467">
            <v>458863797.06</v>
          </cell>
          <cell r="I467">
            <v>460491111.09999996</v>
          </cell>
          <cell r="J467">
            <v>461025497.89999998</v>
          </cell>
          <cell r="K467">
            <v>461173612.00999999</v>
          </cell>
          <cell r="L467">
            <v>461269094.55000001</v>
          </cell>
          <cell r="M467">
            <v>461319746.85000002</v>
          </cell>
          <cell r="N467">
            <v>460778082.10000002</v>
          </cell>
          <cell r="O467">
            <v>0</v>
          </cell>
          <cell r="P467">
            <v>0</v>
          </cell>
          <cell r="Q467">
            <v>0</v>
          </cell>
          <cell r="R467">
            <v>-137942217.26999998</v>
          </cell>
          <cell r="S467">
            <v>-138023886.92999998</v>
          </cell>
          <cell r="T467">
            <v>-142758737.14000002</v>
          </cell>
          <cell r="U467">
            <v>-142782762.52000001</v>
          </cell>
          <cell r="V467">
            <v>-142806949.44</v>
          </cell>
          <cell r="W467">
            <v>-142810746.60000002</v>
          </cell>
          <cell r="X467">
            <v>-142702752.28</v>
          </cell>
        </row>
        <row r="468">
          <cell r="A468" t="str">
            <v>0H3 Other Liab Occur Excess2017....</v>
          </cell>
          <cell r="B468" t="str">
            <v>Profit Centers</v>
          </cell>
          <cell r="C468" t="str">
            <v>0H3_OTHER_LIAB_OCC_E</v>
          </cell>
          <cell r="D468" t="str">
            <v>YA2017</v>
          </cell>
          <cell r="E468">
            <v>0</v>
          </cell>
          <cell r="F468">
            <v>0</v>
          </cell>
          <cell r="G468">
            <v>0</v>
          </cell>
          <cell r="H468">
            <v>0</v>
          </cell>
          <cell r="I468">
            <v>499661679.68000001</v>
          </cell>
          <cell r="J468">
            <v>502149371.75000006</v>
          </cell>
          <cell r="K468">
            <v>503336600.06999999</v>
          </cell>
          <cell r="L468">
            <v>503515030.56999999</v>
          </cell>
          <cell r="M468">
            <v>503681520.17999995</v>
          </cell>
          <cell r="N468">
            <v>503576981.39999998</v>
          </cell>
          <cell r="O468">
            <v>0</v>
          </cell>
          <cell r="P468">
            <v>0</v>
          </cell>
          <cell r="Q468">
            <v>0</v>
          </cell>
          <cell r="R468">
            <v>0</v>
          </cell>
          <cell r="S468">
            <v>-141319929.35999998</v>
          </cell>
          <cell r="T468">
            <v>-146757656.15000001</v>
          </cell>
          <cell r="U468">
            <v>-146822079.67000005</v>
          </cell>
          <cell r="V468">
            <v>-146878541.52000001</v>
          </cell>
          <cell r="W468">
            <v>-146970488.88</v>
          </cell>
          <cell r="X468">
            <v>-146955958.07000002</v>
          </cell>
        </row>
        <row r="469">
          <cell r="A469" t="str">
            <v>0H3 Other Liab Occur Excess2018....</v>
          </cell>
          <cell r="B469" t="str">
            <v>Profit Centers</v>
          </cell>
          <cell r="C469" t="str">
            <v>0H3_OTHER_LIAB_OCC_E</v>
          </cell>
          <cell r="D469" t="str">
            <v>YA2018</v>
          </cell>
          <cell r="E469">
            <v>0</v>
          </cell>
          <cell r="F469">
            <v>0</v>
          </cell>
          <cell r="G469">
            <v>0</v>
          </cell>
          <cell r="H469">
            <v>0</v>
          </cell>
          <cell r="I469">
            <v>0</v>
          </cell>
          <cell r="J469">
            <v>533902229.85000002</v>
          </cell>
          <cell r="K469">
            <v>535600782.29999995</v>
          </cell>
          <cell r="L469">
            <v>536779880.80999994</v>
          </cell>
          <cell r="M469">
            <v>536714628.21999997</v>
          </cell>
          <cell r="N469">
            <v>536431407.66999996</v>
          </cell>
          <cell r="O469">
            <v>0</v>
          </cell>
          <cell r="P469">
            <v>0</v>
          </cell>
          <cell r="Q469">
            <v>0</v>
          </cell>
          <cell r="R469">
            <v>0</v>
          </cell>
          <cell r="S469">
            <v>0</v>
          </cell>
          <cell r="T469">
            <v>-161573257.06999999</v>
          </cell>
          <cell r="U469">
            <v>-162063571.25</v>
          </cell>
          <cell r="V469">
            <v>-162071882.17000002</v>
          </cell>
          <cell r="W469">
            <v>-162211259.81999999</v>
          </cell>
          <cell r="X469">
            <v>-162458892.48000002</v>
          </cell>
        </row>
        <row r="470">
          <cell r="A470" t="str">
            <v>0H3 Other Liab Occur Excess2019....</v>
          </cell>
          <cell r="B470" t="str">
            <v>Profit Centers</v>
          </cell>
          <cell r="C470" t="str">
            <v>0H3_OTHER_LIAB_OCC_E</v>
          </cell>
          <cell r="D470" t="str">
            <v>YA2019</v>
          </cell>
          <cell r="E470">
            <v>0</v>
          </cell>
          <cell r="F470">
            <v>0</v>
          </cell>
          <cell r="G470">
            <v>0</v>
          </cell>
          <cell r="H470">
            <v>0</v>
          </cell>
          <cell r="I470">
            <v>0</v>
          </cell>
          <cell r="J470">
            <v>0</v>
          </cell>
          <cell r="K470">
            <v>615891435.24000013</v>
          </cell>
          <cell r="L470">
            <v>616572349.36000001</v>
          </cell>
          <cell r="M470">
            <v>618688113.67000008</v>
          </cell>
          <cell r="N470">
            <v>618942400.25999999</v>
          </cell>
          <cell r="O470">
            <v>0</v>
          </cell>
          <cell r="P470">
            <v>0</v>
          </cell>
          <cell r="Q470">
            <v>0</v>
          </cell>
          <cell r="R470">
            <v>0</v>
          </cell>
          <cell r="S470">
            <v>0</v>
          </cell>
          <cell r="T470">
            <v>0</v>
          </cell>
          <cell r="U470">
            <v>-182615488.09</v>
          </cell>
          <cell r="V470">
            <v>-182755684.18000001</v>
          </cell>
          <cell r="W470">
            <v>-182762955.86000001</v>
          </cell>
          <cell r="X470">
            <v>-182809985.90000001</v>
          </cell>
        </row>
        <row r="471">
          <cell r="A471" t="str">
            <v>0H3 Other Liab Occur Excess2020....</v>
          </cell>
          <cell r="B471" t="str">
            <v>Profit Centers</v>
          </cell>
          <cell r="C471" t="str">
            <v>0H3_OTHER_LIAB_OCC_E</v>
          </cell>
          <cell r="D471" t="str">
            <v>YA2020</v>
          </cell>
          <cell r="E471">
            <v>0</v>
          </cell>
          <cell r="F471">
            <v>0</v>
          </cell>
          <cell r="G471">
            <v>0</v>
          </cell>
          <cell r="H471">
            <v>0</v>
          </cell>
          <cell r="I471">
            <v>0</v>
          </cell>
          <cell r="J471">
            <v>0</v>
          </cell>
          <cell r="K471">
            <v>0</v>
          </cell>
          <cell r="L471">
            <v>776686036.24000001</v>
          </cell>
          <cell r="M471">
            <v>777585008.08000004</v>
          </cell>
          <cell r="N471">
            <v>779576294.38999999</v>
          </cell>
          <cell r="O471">
            <v>0</v>
          </cell>
          <cell r="P471">
            <v>0</v>
          </cell>
          <cell r="Q471">
            <v>0</v>
          </cell>
          <cell r="R471">
            <v>0</v>
          </cell>
          <cell r="S471">
            <v>0</v>
          </cell>
          <cell r="T471">
            <v>0</v>
          </cell>
          <cell r="U471">
            <v>0</v>
          </cell>
          <cell r="V471">
            <v>-232549697.91999999</v>
          </cell>
          <cell r="W471">
            <v>-230051885.84</v>
          </cell>
          <cell r="X471">
            <v>-229903489.28</v>
          </cell>
        </row>
        <row r="472">
          <cell r="A472" t="str">
            <v>0H3 Other Liab Occur Excess2021....</v>
          </cell>
          <cell r="B472" t="str">
            <v>Profit Centers</v>
          </cell>
          <cell r="C472" t="str">
            <v>0H3_OTHER_LIAB_OCC_E</v>
          </cell>
          <cell r="D472" t="str">
            <v>YA2021</v>
          </cell>
          <cell r="E472">
            <v>0</v>
          </cell>
          <cell r="F472">
            <v>0</v>
          </cell>
          <cell r="G472">
            <v>0</v>
          </cell>
          <cell r="H472">
            <v>0</v>
          </cell>
          <cell r="I472">
            <v>0</v>
          </cell>
          <cell r="J472">
            <v>0</v>
          </cell>
          <cell r="K472">
            <v>0</v>
          </cell>
          <cell r="L472">
            <v>0</v>
          </cell>
          <cell r="M472">
            <v>934697918.86000001</v>
          </cell>
          <cell r="N472">
            <v>938041096.87</v>
          </cell>
          <cell r="O472">
            <v>0</v>
          </cell>
          <cell r="P472">
            <v>0</v>
          </cell>
          <cell r="Q472">
            <v>0</v>
          </cell>
          <cell r="R472">
            <v>0</v>
          </cell>
          <cell r="S472">
            <v>0</v>
          </cell>
          <cell r="T472">
            <v>0</v>
          </cell>
          <cell r="U472">
            <v>0</v>
          </cell>
          <cell r="V472">
            <v>0</v>
          </cell>
          <cell r="W472">
            <v>-249971867.78999999</v>
          </cell>
          <cell r="X472">
            <v>-249827200.29999998</v>
          </cell>
        </row>
        <row r="473">
          <cell r="A473" t="str">
            <v>0H3 Other Liab Occur Excess2022....</v>
          </cell>
          <cell r="B473" t="str">
            <v>Profit Centers</v>
          </cell>
          <cell r="C473" t="str">
            <v>0H3_OTHER_LIAB_OCC_E</v>
          </cell>
          <cell r="D473" t="str">
            <v>YA2022</v>
          </cell>
          <cell r="E473">
            <v>0</v>
          </cell>
          <cell r="F473">
            <v>0</v>
          </cell>
          <cell r="G473">
            <v>0</v>
          </cell>
          <cell r="H473">
            <v>0</v>
          </cell>
          <cell r="I473">
            <v>0</v>
          </cell>
          <cell r="J473">
            <v>0</v>
          </cell>
          <cell r="K473">
            <v>0</v>
          </cell>
          <cell r="L473">
            <v>0</v>
          </cell>
          <cell r="M473">
            <v>0</v>
          </cell>
          <cell r="N473">
            <v>1097408636.9100001</v>
          </cell>
          <cell r="O473">
            <v>0</v>
          </cell>
          <cell r="P473">
            <v>0</v>
          </cell>
          <cell r="Q473">
            <v>0</v>
          </cell>
          <cell r="R473">
            <v>0</v>
          </cell>
          <cell r="S473">
            <v>0</v>
          </cell>
          <cell r="T473">
            <v>0</v>
          </cell>
          <cell r="U473">
            <v>0</v>
          </cell>
          <cell r="V473">
            <v>0</v>
          </cell>
          <cell r="W473">
            <v>0</v>
          </cell>
          <cell r="X473">
            <v>-255242063.24000001</v>
          </cell>
        </row>
        <row r="474">
          <cell r="A474" t="str">
            <v>0H3 Other Liab Occur ExcessYear</v>
          </cell>
          <cell r="B474" t="str">
            <v>Profit Centers</v>
          </cell>
          <cell r="C474" t="str">
            <v>0H3_OTHER_LIAB_OCC_E</v>
          </cell>
          <cell r="D474" t="str">
            <v>Year</v>
          </cell>
          <cell r="E474">
            <v>1938984148.47</v>
          </cell>
          <cell r="F474">
            <v>2260580075.3500004</v>
          </cell>
          <cell r="G474">
            <v>2667276276.4200001</v>
          </cell>
          <cell r="H474">
            <v>3126602921.1799998</v>
          </cell>
          <cell r="I474">
            <v>3628541919.8700004</v>
          </cell>
          <cell r="J474">
            <v>4165230119.3899994</v>
          </cell>
          <cell r="K474">
            <v>4784714237.5299997</v>
          </cell>
          <cell r="L474">
            <v>5563782107.8999996</v>
          </cell>
          <cell r="M474">
            <v>6501853775.96</v>
          </cell>
          <cell r="N474">
            <v>7603963975.6200008</v>
          </cell>
          <cell r="O474">
            <v>-642452344.85000002</v>
          </cell>
          <cell r="P474">
            <v>-746706400.91999996</v>
          </cell>
          <cell r="Q474">
            <v>-871132764.9000001</v>
          </cell>
          <cell r="R474">
            <v>-1008820386.5999999</v>
          </cell>
          <cell r="S474">
            <v>-1150237270.1800001</v>
          </cell>
          <cell r="T474">
            <v>-1322286633.3799999</v>
          </cell>
          <cell r="U474">
            <v>-1505512633.3299999</v>
          </cell>
          <cell r="V474">
            <v>-1738295568.3199999</v>
          </cell>
          <cell r="W474">
            <v>-1986013082.29</v>
          </cell>
          <cell r="X474">
            <v>-2241124880.6199999</v>
          </cell>
        </row>
        <row r="475">
          <cell r="A475" t="str">
            <v>0H5 Prof Liab Occur PrimaryPRIOR</v>
          </cell>
          <cell r="D475" t="str">
            <v>PRIOR</v>
          </cell>
          <cell r="E475">
            <v>0</v>
          </cell>
          <cell r="F475">
            <v>-87484.310000017285</v>
          </cell>
          <cell r="G475">
            <v>459850.13999998569</v>
          </cell>
          <cell r="H475">
            <v>1617.1500000208616</v>
          </cell>
          <cell r="I475">
            <v>1125.4999999701977</v>
          </cell>
          <cell r="J475">
            <v>-207.9299999922514</v>
          </cell>
          <cell r="K475">
            <v>0</v>
          </cell>
          <cell r="L475">
            <v>442635.03000001609</v>
          </cell>
          <cell r="M475">
            <v>4463.0899999886751</v>
          </cell>
          <cell r="N475">
            <v>12.120000004768372</v>
          </cell>
          <cell r="O475">
            <v>0</v>
          </cell>
          <cell r="P475">
            <v>39778.830000000075</v>
          </cell>
          <cell r="Q475">
            <v>-5088.25</v>
          </cell>
          <cell r="R475">
            <v>0</v>
          </cell>
          <cell r="S475">
            <v>0</v>
          </cell>
          <cell r="T475">
            <v>0</v>
          </cell>
          <cell r="U475">
            <v>0</v>
          </cell>
          <cell r="V475">
            <v>0</v>
          </cell>
          <cell r="W475">
            <v>0</v>
          </cell>
          <cell r="X475">
            <v>0</v>
          </cell>
        </row>
        <row r="476">
          <cell r="A476" t="str">
            <v>0H5 Prof Liab Occur PrimaryPRIOR</v>
          </cell>
          <cell r="B476" t="str">
            <v>Profit Centers</v>
          </cell>
          <cell r="C476" t="str">
            <v>0H5_PROF_LIAB_OCC_P</v>
          </cell>
          <cell r="D476" t="str">
            <v>YAPRIO</v>
          </cell>
          <cell r="E476">
            <v>0</v>
          </cell>
          <cell r="F476">
            <v>0</v>
          </cell>
          <cell r="G476">
            <v>0</v>
          </cell>
          <cell r="H476">
            <v>0</v>
          </cell>
          <cell r="I476">
            <v>0</v>
          </cell>
          <cell r="J476">
            <v>0</v>
          </cell>
          <cell r="K476">
            <v>0</v>
          </cell>
          <cell r="L476">
            <v>0</v>
          </cell>
          <cell r="M476">
            <v>0</v>
          </cell>
          <cell r="N476">
            <v>0</v>
          </cell>
          <cell r="O476">
            <v>0</v>
          </cell>
          <cell r="P476">
            <v>0</v>
          </cell>
          <cell r="Q476">
            <v>0</v>
          </cell>
          <cell r="R476">
            <v>0</v>
          </cell>
          <cell r="S476">
            <v>0</v>
          </cell>
          <cell r="T476">
            <v>0</v>
          </cell>
          <cell r="U476">
            <v>0</v>
          </cell>
          <cell r="V476">
            <v>0</v>
          </cell>
          <cell r="W476">
            <v>0</v>
          </cell>
          <cell r="X476">
            <v>0</v>
          </cell>
        </row>
        <row r="477">
          <cell r="A477" t="str">
            <v>0H5 Prof Liab Occur PrimaryPRI1....</v>
          </cell>
          <cell r="B477" t="str">
            <v>Profit Centers</v>
          </cell>
          <cell r="C477" t="str">
            <v>0H5_PROF_LIAB_OCC_P</v>
          </cell>
          <cell r="D477" t="str">
            <v>YAPRI1</v>
          </cell>
          <cell r="E477">
            <v>0</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cell r="T477">
            <v>0</v>
          </cell>
          <cell r="U477">
            <v>0</v>
          </cell>
          <cell r="V477">
            <v>0</v>
          </cell>
          <cell r="W477">
            <v>0</v>
          </cell>
          <cell r="X477">
            <v>0</v>
          </cell>
        </row>
        <row r="478">
          <cell r="A478" t="str">
            <v>0H5 Prof Liab Occur Primary1998....</v>
          </cell>
          <cell r="B478" t="str">
            <v>Profit Centers</v>
          </cell>
          <cell r="C478" t="str">
            <v>0H5_PROF_LIAB_OCC_P</v>
          </cell>
          <cell r="D478" t="str">
            <v>YA1998</v>
          </cell>
          <cell r="E478">
            <v>0</v>
          </cell>
          <cell r="F478">
            <v>0</v>
          </cell>
          <cell r="G478">
            <v>0</v>
          </cell>
          <cell r="H478">
            <v>0</v>
          </cell>
          <cell r="I478">
            <v>0</v>
          </cell>
          <cell r="J478">
            <v>0</v>
          </cell>
          <cell r="K478">
            <v>0</v>
          </cell>
          <cell r="L478">
            <v>0</v>
          </cell>
          <cell r="M478">
            <v>0</v>
          </cell>
          <cell r="N478">
            <v>0</v>
          </cell>
          <cell r="O478">
            <v>0</v>
          </cell>
          <cell r="P478">
            <v>0</v>
          </cell>
          <cell r="Q478">
            <v>0</v>
          </cell>
          <cell r="R478">
            <v>0</v>
          </cell>
          <cell r="S478">
            <v>0</v>
          </cell>
          <cell r="T478">
            <v>0</v>
          </cell>
          <cell r="U478">
            <v>0</v>
          </cell>
          <cell r="V478">
            <v>0</v>
          </cell>
          <cell r="W478">
            <v>0</v>
          </cell>
          <cell r="X478">
            <v>0</v>
          </cell>
        </row>
        <row r="479">
          <cell r="A479" t="str">
            <v>0H5 Prof Liab Occur Primary1999....</v>
          </cell>
          <cell r="B479" t="str">
            <v>Profit Centers</v>
          </cell>
          <cell r="C479" t="str">
            <v>0H5_PROF_LIAB_OCC_P</v>
          </cell>
          <cell r="D479" t="str">
            <v>YA1999</v>
          </cell>
          <cell r="E479">
            <v>0</v>
          </cell>
          <cell r="F479">
            <v>0</v>
          </cell>
          <cell r="G479">
            <v>0</v>
          </cell>
          <cell r="H479">
            <v>0</v>
          </cell>
          <cell r="I479">
            <v>0</v>
          </cell>
          <cell r="J479">
            <v>0</v>
          </cell>
          <cell r="K479">
            <v>0</v>
          </cell>
          <cell r="L479">
            <v>0</v>
          </cell>
          <cell r="M479">
            <v>0</v>
          </cell>
          <cell r="N479">
            <v>0</v>
          </cell>
          <cell r="O479">
            <v>0</v>
          </cell>
          <cell r="P479">
            <v>0</v>
          </cell>
          <cell r="Q479">
            <v>0</v>
          </cell>
          <cell r="R479">
            <v>0</v>
          </cell>
          <cell r="S479">
            <v>0</v>
          </cell>
          <cell r="T479">
            <v>0</v>
          </cell>
          <cell r="U479">
            <v>0</v>
          </cell>
          <cell r="V479">
            <v>0</v>
          </cell>
          <cell r="W479">
            <v>0</v>
          </cell>
          <cell r="X479">
            <v>0</v>
          </cell>
        </row>
        <row r="480">
          <cell r="A480" t="str">
            <v>0H5 Prof Liab Occur Primary2000....</v>
          </cell>
          <cell r="B480" t="str">
            <v>Profit Centers</v>
          </cell>
          <cell r="C480" t="str">
            <v>0H5_PROF_LIAB_OCC_P</v>
          </cell>
          <cell r="D480" t="str">
            <v>YA2000</v>
          </cell>
          <cell r="E480">
            <v>0</v>
          </cell>
          <cell r="F480">
            <v>0</v>
          </cell>
          <cell r="G480">
            <v>0</v>
          </cell>
          <cell r="H480">
            <v>0</v>
          </cell>
          <cell r="I480">
            <v>0</v>
          </cell>
          <cell r="J480">
            <v>0</v>
          </cell>
          <cell r="K480">
            <v>0</v>
          </cell>
          <cell r="L480">
            <v>0</v>
          </cell>
          <cell r="M480">
            <v>0</v>
          </cell>
          <cell r="N480">
            <v>0</v>
          </cell>
          <cell r="O480">
            <v>0</v>
          </cell>
          <cell r="P480">
            <v>0</v>
          </cell>
          <cell r="Q480">
            <v>0</v>
          </cell>
          <cell r="R480">
            <v>0</v>
          </cell>
          <cell r="S480">
            <v>0</v>
          </cell>
          <cell r="T480">
            <v>0</v>
          </cell>
          <cell r="U480">
            <v>0</v>
          </cell>
          <cell r="V480">
            <v>0</v>
          </cell>
          <cell r="W480">
            <v>0</v>
          </cell>
          <cell r="X480">
            <v>0</v>
          </cell>
        </row>
        <row r="481">
          <cell r="A481" t="str">
            <v>0H5 Prof Liab Occur Primary2001....</v>
          </cell>
          <cell r="B481" t="str">
            <v>Profit Centers</v>
          </cell>
          <cell r="C481" t="str">
            <v>0H5_PROF_LIAB_OCC_P</v>
          </cell>
          <cell r="D481" t="str">
            <v>YA2001</v>
          </cell>
          <cell r="E481">
            <v>0</v>
          </cell>
          <cell r="F481">
            <v>0</v>
          </cell>
          <cell r="G481">
            <v>0</v>
          </cell>
          <cell r="H481">
            <v>0</v>
          </cell>
          <cell r="I481">
            <v>0</v>
          </cell>
          <cell r="J481">
            <v>0</v>
          </cell>
          <cell r="K481">
            <v>0</v>
          </cell>
          <cell r="L481">
            <v>0</v>
          </cell>
          <cell r="M481">
            <v>0</v>
          </cell>
          <cell r="N481">
            <v>0</v>
          </cell>
          <cell r="O481">
            <v>0</v>
          </cell>
          <cell r="P481">
            <v>0</v>
          </cell>
          <cell r="Q481">
            <v>0</v>
          </cell>
          <cell r="R481">
            <v>0</v>
          </cell>
          <cell r="S481">
            <v>0</v>
          </cell>
          <cell r="T481">
            <v>0</v>
          </cell>
          <cell r="U481">
            <v>0</v>
          </cell>
          <cell r="V481">
            <v>0</v>
          </cell>
          <cell r="W481">
            <v>0</v>
          </cell>
          <cell r="X481">
            <v>0</v>
          </cell>
        </row>
        <row r="482">
          <cell r="A482" t="str">
            <v>0H5 Prof Liab Occur Primary2002....</v>
          </cell>
          <cell r="B482" t="str">
            <v>Profit Centers</v>
          </cell>
          <cell r="C482" t="str">
            <v>0H5_PROF_LIAB_OCC_P</v>
          </cell>
          <cell r="D482" t="str">
            <v>YA2002</v>
          </cell>
          <cell r="E482">
            <v>0</v>
          </cell>
          <cell r="F482">
            <v>0</v>
          </cell>
          <cell r="G482">
            <v>0</v>
          </cell>
          <cell r="H482">
            <v>0</v>
          </cell>
          <cell r="I482">
            <v>0</v>
          </cell>
          <cell r="J482">
            <v>0</v>
          </cell>
          <cell r="K482">
            <v>0</v>
          </cell>
          <cell r="L482">
            <v>0</v>
          </cell>
          <cell r="M482">
            <v>0</v>
          </cell>
          <cell r="N482">
            <v>0</v>
          </cell>
          <cell r="O482">
            <v>0</v>
          </cell>
          <cell r="P482">
            <v>0</v>
          </cell>
          <cell r="Q482">
            <v>0</v>
          </cell>
          <cell r="R482">
            <v>0</v>
          </cell>
          <cell r="S482">
            <v>0</v>
          </cell>
          <cell r="T482">
            <v>0</v>
          </cell>
          <cell r="U482">
            <v>0</v>
          </cell>
          <cell r="V482">
            <v>0</v>
          </cell>
          <cell r="W482">
            <v>0</v>
          </cell>
          <cell r="X482">
            <v>0</v>
          </cell>
        </row>
        <row r="483">
          <cell r="A483" t="str">
            <v>0H5 Prof Liab Occur Primary2003....</v>
          </cell>
          <cell r="B483" t="str">
            <v>Profit Centers</v>
          </cell>
          <cell r="C483" t="str">
            <v>0H5_PROF_LIAB_OCC_P</v>
          </cell>
          <cell r="D483" t="str">
            <v>YA2003</v>
          </cell>
          <cell r="E483">
            <v>37655393.210000001</v>
          </cell>
          <cell r="F483">
            <v>37655393.200000003</v>
          </cell>
          <cell r="G483">
            <v>38076404.160000004</v>
          </cell>
          <cell r="H483">
            <v>38076404.160000004</v>
          </cell>
          <cell r="I483">
            <v>38076404.160000004</v>
          </cell>
          <cell r="J483">
            <v>38076404.160000004</v>
          </cell>
          <cell r="K483">
            <v>38076404.160000004</v>
          </cell>
          <cell r="L483">
            <v>38519131.160000004</v>
          </cell>
          <cell r="M483">
            <v>38519131.160000004</v>
          </cell>
          <cell r="N483">
            <v>38519131.160000004</v>
          </cell>
          <cell r="O483">
            <v>-1986456.71</v>
          </cell>
          <cell r="P483">
            <v>-1986456.71</v>
          </cell>
          <cell r="Q483">
            <v>-1986456.71</v>
          </cell>
          <cell r="R483">
            <v>-1986456.71</v>
          </cell>
          <cell r="S483">
            <v>-1986456.71</v>
          </cell>
          <cell r="T483">
            <v>-1986456.71</v>
          </cell>
          <cell r="U483">
            <v>-1986456.71</v>
          </cell>
          <cell r="V483">
            <v>-1986456.71</v>
          </cell>
          <cell r="W483">
            <v>-1986456.71</v>
          </cell>
          <cell r="X483">
            <v>-1986456.71</v>
          </cell>
        </row>
        <row r="484">
          <cell r="A484" t="str">
            <v>0H5 Prof Liab Occur Primary2004....</v>
          </cell>
          <cell r="B484" t="str">
            <v>Profit Centers</v>
          </cell>
          <cell r="C484" t="str">
            <v>0H5_PROF_LIAB_OCC_P</v>
          </cell>
          <cell r="D484" t="str">
            <v>YA2004</v>
          </cell>
          <cell r="E484">
            <v>47060329.93</v>
          </cell>
          <cell r="F484">
            <v>47060329.93</v>
          </cell>
          <cell r="G484">
            <v>47060329.93</v>
          </cell>
          <cell r="H484">
            <v>47060329.93</v>
          </cell>
          <cell r="I484">
            <v>47060329.93</v>
          </cell>
          <cell r="J484">
            <v>47060329.93</v>
          </cell>
          <cell r="K484">
            <v>47060329.93</v>
          </cell>
          <cell r="L484">
            <v>47060333.240000002</v>
          </cell>
          <cell r="M484">
            <v>47060333.240000002</v>
          </cell>
          <cell r="N484">
            <v>47060333.240000002</v>
          </cell>
          <cell r="O484">
            <v>-1600106.47</v>
          </cell>
          <cell r="P484">
            <v>-1600106.47</v>
          </cell>
          <cell r="Q484">
            <v>-1600106.47</v>
          </cell>
          <cell r="R484">
            <v>-1600106.47</v>
          </cell>
          <cell r="S484">
            <v>-1600106.47</v>
          </cell>
          <cell r="T484">
            <v>-1600106.47</v>
          </cell>
          <cell r="U484">
            <v>-1600106.47</v>
          </cell>
          <cell r="V484">
            <v>-1600106.47</v>
          </cell>
          <cell r="W484">
            <v>-1600106.47</v>
          </cell>
          <cell r="X484">
            <v>-1600106.47</v>
          </cell>
        </row>
        <row r="485">
          <cell r="A485" t="str">
            <v>0H5 Prof Liab Occur Primary2005....</v>
          </cell>
          <cell r="B485" t="str">
            <v>Profit Centers</v>
          </cell>
          <cell r="C485" t="str">
            <v>0H5_PROF_LIAB_OCC_P</v>
          </cell>
          <cell r="D485" t="str">
            <v>YA2005</v>
          </cell>
          <cell r="E485">
            <v>9555535.5700000003</v>
          </cell>
          <cell r="F485">
            <v>9555535.5700000003</v>
          </cell>
          <cell r="G485">
            <v>9555535.5700000003</v>
          </cell>
          <cell r="H485">
            <v>9555535.5700000003</v>
          </cell>
          <cell r="I485">
            <v>9555535.5800000001</v>
          </cell>
          <cell r="J485">
            <v>9555535.5800000001</v>
          </cell>
          <cell r="K485">
            <v>9555535.5800000001</v>
          </cell>
          <cell r="L485">
            <v>9555535.5800000001</v>
          </cell>
          <cell r="M485">
            <v>9555535.5800000001</v>
          </cell>
          <cell r="N485">
            <v>9555535.5800000001</v>
          </cell>
          <cell r="O485">
            <v>-46607.45</v>
          </cell>
          <cell r="P485">
            <v>-46607.45</v>
          </cell>
          <cell r="Q485">
            <v>-46607.45</v>
          </cell>
          <cell r="R485">
            <v>-46607.45</v>
          </cell>
          <cell r="S485">
            <v>-46607.45</v>
          </cell>
          <cell r="T485">
            <v>-46607.45</v>
          </cell>
          <cell r="U485">
            <v>-46607.45</v>
          </cell>
          <cell r="V485">
            <v>-46607.45</v>
          </cell>
          <cell r="W485">
            <v>-46607.45</v>
          </cell>
          <cell r="X485">
            <v>-46607.45</v>
          </cell>
        </row>
        <row r="486">
          <cell r="A486" t="str">
            <v>0H5 Prof Liab Occur Primary2006....</v>
          </cell>
          <cell r="B486" t="str">
            <v>Profit Centers</v>
          </cell>
          <cell r="C486" t="str">
            <v>0H5_PROF_LIAB_OCC_P</v>
          </cell>
          <cell r="D486" t="str">
            <v>YA2006</v>
          </cell>
          <cell r="E486">
            <v>7754722.4000000004</v>
          </cell>
          <cell r="F486">
            <v>7754722.3899999997</v>
          </cell>
          <cell r="G486">
            <v>7754722.3899999997</v>
          </cell>
          <cell r="H486">
            <v>7754722.4000000004</v>
          </cell>
          <cell r="I486">
            <v>7754722.3899999997</v>
          </cell>
          <cell r="J486">
            <v>7754722.3899999997</v>
          </cell>
          <cell r="K486">
            <v>7754722.3899999997</v>
          </cell>
          <cell r="L486">
            <v>7754722.3899999997</v>
          </cell>
          <cell r="M486">
            <v>7754722.3899999997</v>
          </cell>
          <cell r="N486">
            <v>7754722.3899999997</v>
          </cell>
          <cell r="O486">
            <v>-17409.919999999998</v>
          </cell>
          <cell r="P486">
            <v>-17409.919999999998</v>
          </cell>
          <cell r="Q486">
            <v>-17409.919999999998</v>
          </cell>
          <cell r="R486">
            <v>-17409.919999999998</v>
          </cell>
          <cell r="S486">
            <v>-17409.919999999998</v>
          </cell>
          <cell r="T486">
            <v>-17409.919999999998</v>
          </cell>
          <cell r="U486">
            <v>-17409.919999999998</v>
          </cell>
          <cell r="V486">
            <v>-17409.919999999998</v>
          </cell>
          <cell r="W486">
            <v>-17409.919999999998</v>
          </cell>
          <cell r="X486">
            <v>-17409.919999999998</v>
          </cell>
        </row>
        <row r="487">
          <cell r="A487" t="str">
            <v>0H5 Prof Liab Occur Primary2007....</v>
          </cell>
          <cell r="B487" t="str">
            <v>Profit Centers</v>
          </cell>
          <cell r="C487" t="str">
            <v>0H5_PROF_LIAB_OCC_P</v>
          </cell>
          <cell r="D487" t="str">
            <v>YA2007</v>
          </cell>
          <cell r="E487">
            <v>6234345.9399999995</v>
          </cell>
          <cell r="F487">
            <v>6233204.7299999995</v>
          </cell>
          <cell r="G487">
            <v>6233204.7299999995</v>
          </cell>
          <cell r="H487">
            <v>6233210.6999999993</v>
          </cell>
          <cell r="I487">
            <v>6233210.6899999995</v>
          </cell>
          <cell r="J487">
            <v>6233208.4399999995</v>
          </cell>
          <cell r="K487">
            <v>6233208.4399999995</v>
          </cell>
          <cell r="L487">
            <v>6233207.6600000001</v>
          </cell>
          <cell r="M487">
            <v>6233207.6600000001</v>
          </cell>
          <cell r="N487">
            <v>6233207.6600000001</v>
          </cell>
          <cell r="O487">
            <v>-170172.29</v>
          </cell>
          <cell r="P487">
            <v>-170172.29</v>
          </cell>
          <cell r="Q487">
            <v>-170172.29</v>
          </cell>
          <cell r="R487">
            <v>-170172.29</v>
          </cell>
          <cell r="S487">
            <v>-170172.29</v>
          </cell>
          <cell r="T487">
            <v>-170172.29</v>
          </cell>
          <cell r="U487">
            <v>-170172.29</v>
          </cell>
          <cell r="V487">
            <v>-170172.29</v>
          </cell>
          <cell r="W487">
            <v>-170172.29</v>
          </cell>
          <cell r="X487">
            <v>-170172.29</v>
          </cell>
        </row>
        <row r="488">
          <cell r="A488" t="str">
            <v>0H5 Prof Liab Occur Primary2008....</v>
          </cell>
          <cell r="B488" t="str">
            <v>Profit Centers</v>
          </cell>
          <cell r="C488" t="str">
            <v>0H5_PROF_LIAB_OCC_P</v>
          </cell>
          <cell r="D488" t="str">
            <v>YA2008</v>
          </cell>
          <cell r="E488">
            <v>5792720.8999999994</v>
          </cell>
          <cell r="F488">
            <v>5791567.1499999994</v>
          </cell>
          <cell r="G488">
            <v>5791435.4399999995</v>
          </cell>
          <cell r="H488">
            <v>5791446.8499999996</v>
          </cell>
          <cell r="I488">
            <v>5791446.8499999996</v>
          </cell>
          <cell r="J488">
            <v>5791433.2899999991</v>
          </cell>
          <cell r="K488">
            <v>5791433.2899999991</v>
          </cell>
          <cell r="L488">
            <v>5791428.6099999994</v>
          </cell>
          <cell r="M488">
            <v>5791428.6099999994</v>
          </cell>
          <cell r="N488">
            <v>5791428.6099999994</v>
          </cell>
          <cell r="O488">
            <v>-621439.35</v>
          </cell>
          <cell r="P488">
            <v>-621439.35</v>
          </cell>
          <cell r="Q488">
            <v>-621439.35</v>
          </cell>
          <cell r="R488">
            <v>-621439.35</v>
          </cell>
          <cell r="S488">
            <v>-621439.35</v>
          </cell>
          <cell r="T488">
            <v>-621439.35</v>
          </cell>
          <cell r="U488">
            <v>-621439.35</v>
          </cell>
          <cell r="V488">
            <v>-621439.35</v>
          </cell>
          <cell r="W488">
            <v>-621439.35</v>
          </cell>
          <cell r="X488">
            <v>-621439.35</v>
          </cell>
        </row>
        <row r="489">
          <cell r="A489" t="str">
            <v>0H5 Prof Liab Occur Primary2009....</v>
          </cell>
          <cell r="B489" t="str">
            <v>Profit Centers</v>
          </cell>
          <cell r="C489" t="str">
            <v>0H5_PROF_LIAB_OCC_P</v>
          </cell>
          <cell r="D489" t="str">
            <v>YA2009</v>
          </cell>
          <cell r="E489">
            <v>4621372.1099999994</v>
          </cell>
          <cell r="F489">
            <v>4621372.0999999996</v>
          </cell>
          <cell r="G489">
            <v>4624278.88</v>
          </cell>
          <cell r="H489">
            <v>4624284.32</v>
          </cell>
          <cell r="I489">
            <v>4624284.32</v>
          </cell>
          <cell r="J489">
            <v>4624282.09</v>
          </cell>
          <cell r="K489">
            <v>4624282.09</v>
          </cell>
          <cell r="L489">
            <v>4624281.32</v>
          </cell>
          <cell r="M489">
            <v>4624281.32</v>
          </cell>
          <cell r="N489">
            <v>4624281.32</v>
          </cell>
          <cell r="O489">
            <v>-702181.87</v>
          </cell>
          <cell r="P489">
            <v>-702181.87</v>
          </cell>
          <cell r="Q489">
            <v>-702181.87</v>
          </cell>
          <cell r="R489">
            <v>-702181.87</v>
          </cell>
          <cell r="S489">
            <v>-702181.87</v>
          </cell>
          <cell r="T489">
            <v>-702181.87</v>
          </cell>
          <cell r="U489">
            <v>-702181.87</v>
          </cell>
          <cell r="V489">
            <v>-702181.87</v>
          </cell>
          <cell r="W489">
            <v>-702181.87</v>
          </cell>
          <cell r="X489">
            <v>-702181.87</v>
          </cell>
        </row>
        <row r="490">
          <cell r="A490" t="str">
            <v>0H5 Prof Liab Occur Primary2010....</v>
          </cell>
          <cell r="B490" t="str">
            <v>Profit Centers</v>
          </cell>
          <cell r="C490" t="str">
            <v>0H5_PROF_LIAB_OCC_P</v>
          </cell>
          <cell r="D490" t="str">
            <v>YA2010</v>
          </cell>
          <cell r="E490">
            <v>3514710.04</v>
          </cell>
          <cell r="F490">
            <v>3514794.79</v>
          </cell>
          <cell r="G490">
            <v>3522069.0999999996</v>
          </cell>
          <cell r="H490">
            <v>3522069.0999999996</v>
          </cell>
          <cell r="I490">
            <v>3522069.0999999996</v>
          </cell>
          <cell r="J490">
            <v>3522069.0999999996</v>
          </cell>
          <cell r="K490">
            <v>3522069.0999999996</v>
          </cell>
          <cell r="L490">
            <v>3522069.0999999996</v>
          </cell>
          <cell r="M490">
            <v>3522069.0999999996</v>
          </cell>
          <cell r="N490">
            <v>3522069.0999999996</v>
          </cell>
          <cell r="O490">
            <v>-510203.33</v>
          </cell>
          <cell r="P490">
            <v>-510203.33</v>
          </cell>
          <cell r="Q490">
            <v>-510203.33</v>
          </cell>
          <cell r="R490">
            <v>-510203.33</v>
          </cell>
          <cell r="S490">
            <v>-510203.33</v>
          </cell>
          <cell r="T490">
            <v>-510203.33</v>
          </cell>
          <cell r="U490">
            <v>-510203.33</v>
          </cell>
          <cell r="V490">
            <v>-510203.33</v>
          </cell>
          <cell r="W490">
            <v>-510203.33</v>
          </cell>
          <cell r="X490">
            <v>-510203.33</v>
          </cell>
        </row>
        <row r="491">
          <cell r="A491" t="str">
            <v>0H5 Prof Liab Occur Primary2011....</v>
          </cell>
          <cell r="B491" t="str">
            <v>Profit Centers</v>
          </cell>
          <cell r="C491" t="str">
            <v>0H5_PROF_LIAB_OCC_P</v>
          </cell>
          <cell r="D491" t="str">
            <v>YA2011</v>
          </cell>
          <cell r="E491">
            <v>2719360.6399999997</v>
          </cell>
          <cell r="F491">
            <v>2721380.56</v>
          </cell>
          <cell r="G491">
            <v>2722004.1999999997</v>
          </cell>
          <cell r="H491">
            <v>2722214.78</v>
          </cell>
          <cell r="I491">
            <v>2721381.32</v>
          </cell>
          <cell r="J491">
            <v>2721381.32</v>
          </cell>
          <cell r="K491">
            <v>2721381.32</v>
          </cell>
          <cell r="L491">
            <v>2721381.32</v>
          </cell>
          <cell r="M491">
            <v>2721381.32</v>
          </cell>
          <cell r="N491">
            <v>2721381.32</v>
          </cell>
          <cell r="O491">
            <v>-546214.51</v>
          </cell>
          <cell r="P491">
            <v>-546268.96</v>
          </cell>
          <cell r="Q491">
            <v>-546236.51</v>
          </cell>
          <cell r="R491">
            <v>-546236.51</v>
          </cell>
          <cell r="S491">
            <v>-546236.51</v>
          </cell>
          <cell r="T491">
            <v>-546236.51</v>
          </cell>
          <cell r="U491">
            <v>-546236.51</v>
          </cell>
          <cell r="V491">
            <v>-546236.51</v>
          </cell>
          <cell r="W491">
            <v>-546236.51</v>
          </cell>
          <cell r="X491">
            <v>-546236.51</v>
          </cell>
        </row>
        <row r="492">
          <cell r="A492" t="str">
            <v>0H5 Prof Liab Occur Primary2012....</v>
          </cell>
          <cell r="B492" t="str">
            <v>Profit Centers</v>
          </cell>
          <cell r="C492" t="str">
            <v>0H5_PROF_LIAB_OCC_P</v>
          </cell>
          <cell r="D492" t="str">
            <v>YA2012</v>
          </cell>
          <cell r="E492">
            <v>3117415.6</v>
          </cell>
          <cell r="F492">
            <v>3030121.6100000003</v>
          </cell>
          <cell r="G492">
            <v>3058287.77</v>
          </cell>
          <cell r="H492">
            <v>3059671.5100000002</v>
          </cell>
          <cell r="I492">
            <v>3061630.48</v>
          </cell>
          <cell r="J492">
            <v>3061440.5900000003</v>
          </cell>
          <cell r="K492">
            <v>3061440.5900000003</v>
          </cell>
          <cell r="L492">
            <v>3061351.54</v>
          </cell>
          <cell r="M492">
            <v>3065814.6300000004</v>
          </cell>
          <cell r="N492">
            <v>3065826.75</v>
          </cell>
          <cell r="O492">
            <v>-658114.34</v>
          </cell>
          <cell r="P492">
            <v>-618281.05999999994</v>
          </cell>
          <cell r="Q492">
            <v>-623401.76</v>
          </cell>
          <cell r="R492">
            <v>-623401.76</v>
          </cell>
          <cell r="S492">
            <v>-623401.76</v>
          </cell>
          <cell r="T492">
            <v>-623401.76</v>
          </cell>
          <cell r="U492">
            <v>-623401.76</v>
          </cell>
          <cell r="V492">
            <v>-623401.76</v>
          </cell>
          <cell r="W492">
            <v>-623401.76</v>
          </cell>
          <cell r="X492">
            <v>-623401.76</v>
          </cell>
        </row>
        <row r="493">
          <cell r="A493" t="str">
            <v>0H5 Prof Liab Occur Primary2013....</v>
          </cell>
          <cell r="B493" t="str">
            <v>Profit Centers</v>
          </cell>
          <cell r="C493" t="str">
            <v>0H5_PROF_LIAB_OCC_P</v>
          </cell>
          <cell r="D493" t="str">
            <v>YA2013</v>
          </cell>
          <cell r="E493">
            <v>3774442.0700000003</v>
          </cell>
          <cell r="F493">
            <v>3572671.46</v>
          </cell>
          <cell r="G493">
            <v>3555380.4000000004</v>
          </cell>
          <cell r="H493">
            <v>3554124.2800000003</v>
          </cell>
          <cell r="I493">
            <v>3589428.1799999997</v>
          </cell>
          <cell r="J493">
            <v>3594771.84</v>
          </cell>
          <cell r="K493">
            <v>3594719.56</v>
          </cell>
          <cell r="L493">
            <v>3594722.54</v>
          </cell>
          <cell r="M493">
            <v>3607666.6</v>
          </cell>
          <cell r="N493">
            <v>3607695.73</v>
          </cell>
          <cell r="O493">
            <v>-280713.89999999997</v>
          </cell>
          <cell r="P493">
            <v>-280826.63</v>
          </cell>
          <cell r="Q493">
            <v>-276531.02999999997</v>
          </cell>
          <cell r="R493">
            <v>-276531.02999999997</v>
          </cell>
          <cell r="S493">
            <v>-276531.02999999997</v>
          </cell>
          <cell r="T493">
            <v>-276531.02999999997</v>
          </cell>
          <cell r="U493">
            <v>-276531.02999999997</v>
          </cell>
          <cell r="V493">
            <v>-276531.02999999997</v>
          </cell>
          <cell r="W493">
            <v>-276531.02999999997</v>
          </cell>
          <cell r="X493">
            <v>-276531.02999999997</v>
          </cell>
        </row>
        <row r="494">
          <cell r="A494" t="str">
            <v>0H5 Prof Liab Occur Primary2014....</v>
          </cell>
          <cell r="B494" t="str">
            <v>Profit Centers</v>
          </cell>
          <cell r="C494" t="str">
            <v>0H5_PROF_LIAB_OCC_P</v>
          </cell>
          <cell r="D494" t="str">
            <v>YA2014</v>
          </cell>
          <cell r="E494">
            <v>0</v>
          </cell>
          <cell r="F494">
            <v>4689290.4300000006</v>
          </cell>
          <cell r="G494">
            <v>4722206.6100000003</v>
          </cell>
          <cell r="H494">
            <v>4932974.78</v>
          </cell>
          <cell r="I494">
            <v>4983344.7700000005</v>
          </cell>
          <cell r="J494">
            <v>4989337.95</v>
          </cell>
          <cell r="K494">
            <v>4990269.46</v>
          </cell>
          <cell r="L494">
            <v>5003638.55</v>
          </cell>
          <cell r="M494">
            <v>5010611.83</v>
          </cell>
          <cell r="N494">
            <v>5011762.8</v>
          </cell>
          <cell r="O494">
            <v>0</v>
          </cell>
          <cell r="P494">
            <v>-18172.350000000002</v>
          </cell>
          <cell r="Q494">
            <v>-17289.739999999998</v>
          </cell>
          <cell r="R494">
            <v>-17289.739999999998</v>
          </cell>
          <cell r="S494">
            <v>-17289.739999999998</v>
          </cell>
          <cell r="T494">
            <v>-17289.740000000002</v>
          </cell>
          <cell r="U494">
            <v>-17289.740000000002</v>
          </cell>
          <cell r="V494">
            <v>-17289.740000000002</v>
          </cell>
          <cell r="W494">
            <v>-17289.740000000002</v>
          </cell>
          <cell r="X494">
            <v>-17289.740000000002</v>
          </cell>
        </row>
        <row r="495">
          <cell r="A495" t="str">
            <v>0H5 Prof Liab Occur Primary2015....</v>
          </cell>
          <cell r="B495" t="str">
            <v>Profit Centers</v>
          </cell>
          <cell r="C495" t="str">
            <v>0H5_PROF_LIAB_OCC_P</v>
          </cell>
          <cell r="D495" t="str">
            <v>YA2015</v>
          </cell>
          <cell r="E495">
            <v>0</v>
          </cell>
          <cell r="F495">
            <v>0</v>
          </cell>
          <cell r="G495">
            <v>6614558.5700000012</v>
          </cell>
          <cell r="H495">
            <v>7030798.9699999997</v>
          </cell>
          <cell r="I495">
            <v>7012739.29</v>
          </cell>
          <cell r="J495">
            <v>7098552.6199999992</v>
          </cell>
          <cell r="K495">
            <v>7118053.9699999997</v>
          </cell>
          <cell r="L495">
            <v>7148001.120000001</v>
          </cell>
          <cell r="M495">
            <v>7172341.5999999996</v>
          </cell>
          <cell r="N495">
            <v>7176923.4600000009</v>
          </cell>
          <cell r="O495">
            <v>0</v>
          </cell>
          <cell r="P495">
            <v>0</v>
          </cell>
          <cell r="Q495">
            <v>-19846.800000000003</v>
          </cell>
          <cell r="R495">
            <v>-19846.8</v>
          </cell>
          <cell r="S495">
            <v>-19846.8</v>
          </cell>
          <cell r="T495">
            <v>-314024.08</v>
          </cell>
          <cell r="U495">
            <v>-315197.38</v>
          </cell>
          <cell r="V495">
            <v>-316496.95999999996</v>
          </cell>
          <cell r="W495">
            <v>-316552.64999999997</v>
          </cell>
          <cell r="X495">
            <v>-316461.95</v>
          </cell>
        </row>
        <row r="496">
          <cell r="A496" t="str">
            <v>0H5 Prof Liab Occur Primary2016....</v>
          </cell>
          <cell r="B496" t="str">
            <v>Profit Centers</v>
          </cell>
          <cell r="C496" t="str">
            <v>0H5_PROF_LIAB_OCC_P</v>
          </cell>
          <cell r="D496" t="str">
            <v>YA2016</v>
          </cell>
          <cell r="E496">
            <v>0</v>
          </cell>
          <cell r="F496">
            <v>0</v>
          </cell>
          <cell r="G496">
            <v>0</v>
          </cell>
          <cell r="H496">
            <v>7734146.8499999996</v>
          </cell>
          <cell r="I496">
            <v>8186081.1299999999</v>
          </cell>
          <cell r="J496">
            <v>8423579.5600000005</v>
          </cell>
          <cell r="K496">
            <v>8520539.0700000003</v>
          </cell>
          <cell r="L496">
            <v>8760579.0600000005</v>
          </cell>
          <cell r="M496">
            <v>8794355.1400000025</v>
          </cell>
          <cell r="N496">
            <v>8805182.0600000005</v>
          </cell>
          <cell r="O496">
            <v>0</v>
          </cell>
          <cell r="P496">
            <v>0</v>
          </cell>
          <cell r="Q496">
            <v>0</v>
          </cell>
          <cell r="R496">
            <v>-18263.640000000003</v>
          </cell>
          <cell r="S496">
            <v>-18263.640000000003</v>
          </cell>
          <cell r="T496">
            <v>-474689.98000000004</v>
          </cell>
          <cell r="U496">
            <v>-476485.33</v>
          </cell>
          <cell r="V496">
            <v>-479909.1</v>
          </cell>
          <cell r="W496">
            <v>-480997.34</v>
          </cell>
          <cell r="X496">
            <v>-480913.05</v>
          </cell>
        </row>
        <row r="497">
          <cell r="A497" t="str">
            <v>0H5 Prof Liab Occur Primary2017....</v>
          </cell>
          <cell r="B497" t="str">
            <v>Profit Centers</v>
          </cell>
          <cell r="C497" t="str">
            <v>0H5_PROF_LIAB_OCC_P</v>
          </cell>
          <cell r="D497" t="str">
            <v>YA2017</v>
          </cell>
          <cell r="E497">
            <v>0</v>
          </cell>
          <cell r="F497">
            <v>0</v>
          </cell>
          <cell r="G497">
            <v>0</v>
          </cell>
          <cell r="H497">
            <v>0</v>
          </cell>
          <cell r="I497">
            <v>6817697.1699999999</v>
          </cell>
          <cell r="J497">
            <v>6946925.2799999993</v>
          </cell>
          <cell r="K497">
            <v>6964915.75</v>
          </cell>
          <cell r="L497">
            <v>7341689.8700000001</v>
          </cell>
          <cell r="M497">
            <v>7353852.3000000007</v>
          </cell>
          <cell r="N497">
            <v>7390656.4100000001</v>
          </cell>
          <cell r="O497">
            <v>0</v>
          </cell>
          <cell r="P497">
            <v>0</v>
          </cell>
          <cell r="Q497">
            <v>0</v>
          </cell>
          <cell r="R497">
            <v>0</v>
          </cell>
          <cell r="S497">
            <v>-9867.5400000000009</v>
          </cell>
          <cell r="T497">
            <v>-491308.30999999994</v>
          </cell>
          <cell r="U497">
            <v>-494465.84</v>
          </cell>
          <cell r="V497">
            <v>-496442.87</v>
          </cell>
          <cell r="W497">
            <v>-497852.5</v>
          </cell>
          <cell r="X497">
            <v>-498913.93</v>
          </cell>
        </row>
        <row r="498">
          <cell r="A498" t="str">
            <v>0H5 Prof Liab Occur Primary2018....</v>
          </cell>
          <cell r="B498" t="str">
            <v>Profit Centers</v>
          </cell>
          <cell r="C498" t="str">
            <v>0H5_PROF_LIAB_OCC_P</v>
          </cell>
          <cell r="D498" t="str">
            <v>YA2018</v>
          </cell>
          <cell r="E498">
            <v>0</v>
          </cell>
          <cell r="F498">
            <v>0</v>
          </cell>
          <cell r="G498">
            <v>0</v>
          </cell>
          <cell r="H498">
            <v>0</v>
          </cell>
          <cell r="I498">
            <v>0</v>
          </cell>
          <cell r="J498">
            <v>5786353.2299999995</v>
          </cell>
          <cell r="K498">
            <v>5808199.79</v>
          </cell>
          <cell r="L498">
            <v>5964992.0799999991</v>
          </cell>
          <cell r="M498">
            <v>6028690.5799999991</v>
          </cell>
          <cell r="N498">
            <v>6001999.3700000001</v>
          </cell>
          <cell r="O498">
            <v>0</v>
          </cell>
          <cell r="P498">
            <v>0</v>
          </cell>
          <cell r="Q498">
            <v>0</v>
          </cell>
          <cell r="R498">
            <v>0</v>
          </cell>
          <cell r="S498">
            <v>0</v>
          </cell>
          <cell r="T498">
            <v>-242027.92</v>
          </cell>
          <cell r="U498">
            <v>-246751.35999999999</v>
          </cell>
          <cell r="V498">
            <v>-246695.57</v>
          </cell>
          <cell r="W498">
            <v>-247613.5</v>
          </cell>
          <cell r="X498">
            <v>-248981.04</v>
          </cell>
        </row>
        <row r="499">
          <cell r="A499" t="str">
            <v>0H5 Prof Liab Occur Primary2019....</v>
          </cell>
          <cell r="B499" t="str">
            <v>Profit Centers</v>
          </cell>
          <cell r="C499" t="str">
            <v>0H5_PROF_LIAB_OCC_P</v>
          </cell>
          <cell r="D499" t="str">
            <v>YA2019</v>
          </cell>
          <cell r="E499">
            <v>0</v>
          </cell>
          <cell r="F499">
            <v>0</v>
          </cell>
          <cell r="G499">
            <v>0</v>
          </cell>
          <cell r="H499">
            <v>0</v>
          </cell>
          <cell r="I499">
            <v>0</v>
          </cell>
          <cell r="J499">
            <v>0</v>
          </cell>
          <cell r="K499">
            <v>6997889.8800000008</v>
          </cell>
          <cell r="L499">
            <v>7094490.2000000002</v>
          </cell>
          <cell r="M499">
            <v>7878644.7800000003</v>
          </cell>
          <cell r="N499">
            <v>7680812.7200000007</v>
          </cell>
          <cell r="O499">
            <v>0</v>
          </cell>
          <cell r="P499">
            <v>0</v>
          </cell>
          <cell r="Q499">
            <v>0</v>
          </cell>
          <cell r="R499">
            <v>0</v>
          </cell>
          <cell r="S499">
            <v>0</v>
          </cell>
          <cell r="T499">
            <v>0</v>
          </cell>
          <cell r="U499">
            <v>-134182.1</v>
          </cell>
          <cell r="V499">
            <v>-134237.76000000001</v>
          </cell>
          <cell r="W499">
            <v>-134567.67000000001</v>
          </cell>
          <cell r="X499">
            <v>-134748.96</v>
          </cell>
        </row>
        <row r="500">
          <cell r="A500" t="str">
            <v>0H5 Prof Liab Occur Primary2020....</v>
          </cell>
          <cell r="B500" t="str">
            <v>Profit Centers</v>
          </cell>
          <cell r="C500" t="str">
            <v>0H5_PROF_LIAB_OCC_P</v>
          </cell>
          <cell r="D500" t="str">
            <v>YA2020</v>
          </cell>
          <cell r="E500">
            <v>0</v>
          </cell>
          <cell r="F500">
            <v>0</v>
          </cell>
          <cell r="G500">
            <v>0</v>
          </cell>
          <cell r="H500">
            <v>0</v>
          </cell>
          <cell r="I500">
            <v>0</v>
          </cell>
          <cell r="J500">
            <v>0</v>
          </cell>
          <cell r="K500">
            <v>0</v>
          </cell>
          <cell r="L500">
            <v>7317217.5099999998</v>
          </cell>
          <cell r="M500">
            <v>8213458.5600000005</v>
          </cell>
          <cell r="N500">
            <v>8248726.1600000001</v>
          </cell>
          <cell r="O500">
            <v>0</v>
          </cell>
          <cell r="P500">
            <v>0</v>
          </cell>
          <cell r="Q500">
            <v>0</v>
          </cell>
          <cell r="R500">
            <v>0</v>
          </cell>
          <cell r="S500">
            <v>0</v>
          </cell>
          <cell r="T500">
            <v>0</v>
          </cell>
          <cell r="U500">
            <v>0</v>
          </cell>
          <cell r="V500">
            <v>-214105.07</v>
          </cell>
          <cell r="W500">
            <v>-225089.68</v>
          </cell>
          <cell r="X500">
            <v>-223275.97999999998</v>
          </cell>
        </row>
        <row r="501">
          <cell r="A501" t="str">
            <v>0H5 Prof Liab Occur Primary2021....</v>
          </cell>
          <cell r="B501" t="str">
            <v>Profit Centers</v>
          </cell>
          <cell r="C501" t="str">
            <v>0H5_PROF_LIAB_OCC_P</v>
          </cell>
          <cell r="D501" t="str">
            <v>YA2021</v>
          </cell>
          <cell r="E501">
            <v>0</v>
          </cell>
          <cell r="F501">
            <v>0</v>
          </cell>
          <cell r="G501">
            <v>0</v>
          </cell>
          <cell r="H501">
            <v>0</v>
          </cell>
          <cell r="I501">
            <v>0</v>
          </cell>
          <cell r="J501">
            <v>0</v>
          </cell>
          <cell r="K501">
            <v>0</v>
          </cell>
          <cell r="L501">
            <v>0</v>
          </cell>
          <cell r="M501">
            <v>6345406.6199999992</v>
          </cell>
          <cell r="N501">
            <v>7075682.7999999989</v>
          </cell>
          <cell r="O501">
            <v>0</v>
          </cell>
          <cell r="P501">
            <v>0</v>
          </cell>
          <cell r="Q501">
            <v>0</v>
          </cell>
          <cell r="R501">
            <v>0</v>
          </cell>
          <cell r="S501">
            <v>0</v>
          </cell>
          <cell r="T501">
            <v>0</v>
          </cell>
          <cell r="U501">
            <v>0</v>
          </cell>
          <cell r="V501">
            <v>0</v>
          </cell>
          <cell r="W501">
            <v>-494577.07999999996</v>
          </cell>
          <cell r="X501">
            <v>-489040.51</v>
          </cell>
        </row>
        <row r="502">
          <cell r="A502" t="str">
            <v>0H5 Prof Liab Occur Primary2022....</v>
          </cell>
          <cell r="B502" t="str">
            <v>Profit Centers</v>
          </cell>
          <cell r="C502" t="str">
            <v>0H5_PROF_LIAB_OCC_P</v>
          </cell>
          <cell r="D502" t="str">
            <v>YA2022</v>
          </cell>
          <cell r="E502">
            <v>0</v>
          </cell>
          <cell r="F502">
            <v>0</v>
          </cell>
          <cell r="G502">
            <v>0</v>
          </cell>
          <cell r="H502">
            <v>0</v>
          </cell>
          <cell r="I502">
            <v>0</v>
          </cell>
          <cell r="J502">
            <v>0</v>
          </cell>
          <cell r="K502">
            <v>0</v>
          </cell>
          <cell r="L502">
            <v>0</v>
          </cell>
          <cell r="M502">
            <v>0</v>
          </cell>
          <cell r="N502">
            <v>8089485.0099999998</v>
          </cell>
          <cell r="O502">
            <v>0</v>
          </cell>
          <cell r="P502">
            <v>0</v>
          </cell>
          <cell r="Q502">
            <v>0</v>
          </cell>
          <cell r="R502">
            <v>0</v>
          </cell>
          <cell r="S502">
            <v>0</v>
          </cell>
          <cell r="T502">
            <v>0</v>
          </cell>
          <cell r="U502">
            <v>0</v>
          </cell>
          <cell r="V502">
            <v>0</v>
          </cell>
          <cell r="W502">
            <v>0</v>
          </cell>
          <cell r="X502">
            <v>-784496.08000000007</v>
          </cell>
        </row>
        <row r="503">
          <cell r="A503" t="str">
            <v>0H5 Prof Liab Occur PrimaryYear</v>
          </cell>
          <cell r="B503" t="str">
            <v>Profit Centers</v>
          </cell>
          <cell r="C503" t="str">
            <v>0H5_PROF_LIAB_OCC_P</v>
          </cell>
          <cell r="D503" t="str">
            <v>Year</v>
          </cell>
          <cell r="E503">
            <v>131800348.41000001</v>
          </cell>
          <cell r="F503">
            <v>136200383.92000002</v>
          </cell>
          <cell r="G503">
            <v>143290417.75000003</v>
          </cell>
          <cell r="H503">
            <v>151651934.19999999</v>
          </cell>
          <cell r="I503">
            <v>158990305.36000001</v>
          </cell>
          <cell r="J503">
            <v>165240327.37</v>
          </cell>
          <cell r="K503">
            <v>172395394.37</v>
          </cell>
          <cell r="L503">
            <v>181068772.84999999</v>
          </cell>
          <cell r="M503">
            <v>189252933.02000001</v>
          </cell>
          <cell r="N503">
            <v>197936843.65000001</v>
          </cell>
          <cell r="O503">
            <v>-7139620.1400000006</v>
          </cell>
          <cell r="P503">
            <v>-7118126.3900000006</v>
          </cell>
          <cell r="Q503">
            <v>-7137883.2299999995</v>
          </cell>
          <cell r="R503">
            <v>-7156146.8699999992</v>
          </cell>
          <cell r="S503">
            <v>-7166014.4100000001</v>
          </cell>
          <cell r="T503">
            <v>-8640086.7200000007</v>
          </cell>
          <cell r="U503">
            <v>-8785118.4399999995</v>
          </cell>
          <cell r="V503">
            <v>-9005923.7599999998</v>
          </cell>
          <cell r="W503">
            <v>-9515286.8499999996</v>
          </cell>
          <cell r="X503">
            <v>-10294867.93</v>
          </cell>
        </row>
        <row r="504">
          <cell r="A504" t="str">
            <v>0H7 Prof Liab Occur ExcessPRIOR</v>
          </cell>
          <cell r="D504" t="str">
            <v>PRIOR</v>
          </cell>
          <cell r="E504">
            <v>0</v>
          </cell>
          <cell r="F504">
            <v>-66.759999999776483</v>
          </cell>
          <cell r="G504">
            <v>-19410.199999999255</v>
          </cell>
          <cell r="H504">
            <v>0</v>
          </cell>
          <cell r="I504">
            <v>-9.9999997764825821E-3</v>
          </cell>
          <cell r="J504">
            <v>0</v>
          </cell>
          <cell r="K504">
            <v>0</v>
          </cell>
          <cell r="L504">
            <v>0</v>
          </cell>
          <cell r="M504">
            <v>0</v>
          </cell>
          <cell r="N504">
            <v>0</v>
          </cell>
          <cell r="O504">
            <v>0</v>
          </cell>
          <cell r="P504">
            <v>-119.51000000024214</v>
          </cell>
          <cell r="Q504">
            <v>29979.430000000168</v>
          </cell>
          <cell r="R504">
            <v>0</v>
          </cell>
          <cell r="S504">
            <v>0</v>
          </cell>
          <cell r="T504">
            <v>0</v>
          </cell>
          <cell r="U504">
            <v>0</v>
          </cell>
          <cell r="V504">
            <v>0</v>
          </cell>
          <cell r="W504">
            <v>0</v>
          </cell>
          <cell r="X504">
            <v>0</v>
          </cell>
        </row>
        <row r="505">
          <cell r="A505" t="str">
            <v>0H7 Prof Liab Occur ExcessPRIOR</v>
          </cell>
          <cell r="B505" t="str">
            <v>Profit Centers</v>
          </cell>
          <cell r="C505" t="str">
            <v>0H7_PROF_LIAB_OCC_E</v>
          </cell>
          <cell r="D505" t="str">
            <v>YAPRIO</v>
          </cell>
          <cell r="E505">
            <v>0</v>
          </cell>
          <cell r="F505">
            <v>0</v>
          </cell>
          <cell r="G505">
            <v>0</v>
          </cell>
          <cell r="H505">
            <v>0</v>
          </cell>
          <cell r="I505">
            <v>0</v>
          </cell>
          <cell r="J505">
            <v>0</v>
          </cell>
          <cell r="K505">
            <v>0</v>
          </cell>
          <cell r="L505">
            <v>0</v>
          </cell>
          <cell r="M505">
            <v>0</v>
          </cell>
          <cell r="N505">
            <v>0</v>
          </cell>
          <cell r="O505">
            <v>0</v>
          </cell>
          <cell r="P505">
            <v>0</v>
          </cell>
          <cell r="Q505">
            <v>0</v>
          </cell>
          <cell r="R505">
            <v>0</v>
          </cell>
          <cell r="S505">
            <v>0</v>
          </cell>
          <cell r="T505">
            <v>0</v>
          </cell>
          <cell r="U505">
            <v>0</v>
          </cell>
          <cell r="V505">
            <v>0</v>
          </cell>
          <cell r="W505">
            <v>0</v>
          </cell>
          <cell r="X505">
            <v>0</v>
          </cell>
        </row>
        <row r="506">
          <cell r="A506" t="str">
            <v>0H7 Prof Liab Occur ExcessPRI1....</v>
          </cell>
          <cell r="B506" t="str">
            <v>Profit Centers</v>
          </cell>
          <cell r="C506" t="str">
            <v>0H7_PROF_LIAB_OCC_E</v>
          </cell>
          <cell r="D506" t="str">
            <v>YAPRI1</v>
          </cell>
          <cell r="E506">
            <v>0</v>
          </cell>
          <cell r="F506">
            <v>0</v>
          </cell>
          <cell r="G506">
            <v>0</v>
          </cell>
          <cell r="H506">
            <v>0</v>
          </cell>
          <cell r="I506">
            <v>0</v>
          </cell>
          <cell r="J506">
            <v>0</v>
          </cell>
          <cell r="K506">
            <v>0</v>
          </cell>
          <cell r="L506">
            <v>0</v>
          </cell>
          <cell r="M506">
            <v>0</v>
          </cell>
          <cell r="N506">
            <v>0</v>
          </cell>
          <cell r="O506">
            <v>0</v>
          </cell>
          <cell r="P506">
            <v>0</v>
          </cell>
          <cell r="Q506">
            <v>0</v>
          </cell>
          <cell r="R506">
            <v>0</v>
          </cell>
          <cell r="S506">
            <v>0</v>
          </cell>
          <cell r="T506">
            <v>0</v>
          </cell>
          <cell r="U506">
            <v>0</v>
          </cell>
          <cell r="V506">
            <v>0</v>
          </cell>
          <cell r="W506">
            <v>0</v>
          </cell>
          <cell r="X506">
            <v>0</v>
          </cell>
        </row>
        <row r="507">
          <cell r="A507" t="str">
            <v>0H7 Prof Liab Occur Excess1998....</v>
          </cell>
          <cell r="B507" t="str">
            <v>Profit Centers</v>
          </cell>
          <cell r="C507" t="str">
            <v>0H7_PROF_LIAB_OCC_E</v>
          </cell>
          <cell r="D507" t="str">
            <v>YA1998</v>
          </cell>
          <cell r="E507">
            <v>0</v>
          </cell>
          <cell r="F507">
            <v>0</v>
          </cell>
          <cell r="G507">
            <v>0</v>
          </cell>
          <cell r="H507">
            <v>0</v>
          </cell>
          <cell r="I507">
            <v>0</v>
          </cell>
          <cell r="J507">
            <v>0</v>
          </cell>
          <cell r="K507">
            <v>0</v>
          </cell>
          <cell r="L507">
            <v>0</v>
          </cell>
          <cell r="M507">
            <v>0</v>
          </cell>
          <cell r="N507">
            <v>0</v>
          </cell>
          <cell r="O507">
            <v>0</v>
          </cell>
          <cell r="P507">
            <v>0</v>
          </cell>
          <cell r="Q507">
            <v>0</v>
          </cell>
          <cell r="R507">
            <v>0</v>
          </cell>
          <cell r="S507">
            <v>0</v>
          </cell>
          <cell r="T507">
            <v>0</v>
          </cell>
          <cell r="U507">
            <v>0</v>
          </cell>
          <cell r="V507">
            <v>0</v>
          </cell>
          <cell r="W507">
            <v>0</v>
          </cell>
          <cell r="X507">
            <v>0</v>
          </cell>
        </row>
        <row r="508">
          <cell r="A508" t="str">
            <v>0H7 Prof Liab Occur Excess1999....</v>
          </cell>
          <cell r="B508" t="str">
            <v>Profit Centers</v>
          </cell>
          <cell r="C508" t="str">
            <v>0H7_PROF_LIAB_OCC_E</v>
          </cell>
          <cell r="D508" t="str">
            <v>YA1999</v>
          </cell>
          <cell r="E508">
            <v>0</v>
          </cell>
          <cell r="F508">
            <v>0</v>
          </cell>
          <cell r="G508">
            <v>0</v>
          </cell>
          <cell r="H508">
            <v>0</v>
          </cell>
          <cell r="I508">
            <v>0</v>
          </cell>
          <cell r="J508">
            <v>0</v>
          </cell>
          <cell r="K508">
            <v>0</v>
          </cell>
          <cell r="L508">
            <v>0</v>
          </cell>
          <cell r="M508">
            <v>0</v>
          </cell>
          <cell r="N508">
            <v>0</v>
          </cell>
          <cell r="O508">
            <v>0</v>
          </cell>
          <cell r="P508">
            <v>0</v>
          </cell>
          <cell r="Q508">
            <v>0</v>
          </cell>
          <cell r="R508">
            <v>0</v>
          </cell>
          <cell r="S508">
            <v>0</v>
          </cell>
          <cell r="T508">
            <v>0</v>
          </cell>
          <cell r="U508">
            <v>0</v>
          </cell>
          <cell r="V508">
            <v>0</v>
          </cell>
          <cell r="W508">
            <v>0</v>
          </cell>
          <cell r="X508">
            <v>0</v>
          </cell>
        </row>
        <row r="509">
          <cell r="A509" t="str">
            <v>0H7 Prof Liab Occur Excess2000....</v>
          </cell>
          <cell r="B509" t="str">
            <v>Profit Centers</v>
          </cell>
          <cell r="C509" t="str">
            <v>0H7_PROF_LIAB_OCC_E</v>
          </cell>
          <cell r="D509" t="str">
            <v>YA2000</v>
          </cell>
          <cell r="E509">
            <v>0</v>
          </cell>
          <cell r="F509">
            <v>0</v>
          </cell>
          <cell r="G509">
            <v>0</v>
          </cell>
          <cell r="H509">
            <v>0</v>
          </cell>
          <cell r="I509">
            <v>0</v>
          </cell>
          <cell r="J509">
            <v>0</v>
          </cell>
          <cell r="K509">
            <v>0</v>
          </cell>
          <cell r="L509">
            <v>0</v>
          </cell>
          <cell r="M509">
            <v>0</v>
          </cell>
          <cell r="N509">
            <v>0</v>
          </cell>
          <cell r="O509">
            <v>0</v>
          </cell>
          <cell r="P509">
            <v>0</v>
          </cell>
          <cell r="Q509">
            <v>0</v>
          </cell>
          <cell r="R509">
            <v>0</v>
          </cell>
          <cell r="S509">
            <v>0</v>
          </cell>
          <cell r="T509">
            <v>0</v>
          </cell>
          <cell r="U509">
            <v>0</v>
          </cell>
          <cell r="V509">
            <v>0</v>
          </cell>
          <cell r="W509">
            <v>0</v>
          </cell>
          <cell r="X509">
            <v>0</v>
          </cell>
        </row>
        <row r="510">
          <cell r="A510" t="str">
            <v>0H7 Prof Liab Occur Excess2001....</v>
          </cell>
          <cell r="B510" t="str">
            <v>Profit Centers</v>
          </cell>
          <cell r="C510" t="str">
            <v>0H7_PROF_LIAB_OCC_E</v>
          </cell>
          <cell r="D510" t="str">
            <v>YA2001</v>
          </cell>
          <cell r="E510">
            <v>0</v>
          </cell>
          <cell r="F510">
            <v>0</v>
          </cell>
          <cell r="G510">
            <v>0</v>
          </cell>
          <cell r="H510">
            <v>0</v>
          </cell>
          <cell r="I510">
            <v>0</v>
          </cell>
          <cell r="J510">
            <v>0</v>
          </cell>
          <cell r="K510">
            <v>0</v>
          </cell>
          <cell r="L510">
            <v>0</v>
          </cell>
          <cell r="M510">
            <v>0</v>
          </cell>
          <cell r="N510">
            <v>0</v>
          </cell>
          <cell r="O510">
            <v>0</v>
          </cell>
          <cell r="P510">
            <v>0</v>
          </cell>
          <cell r="Q510">
            <v>0</v>
          </cell>
          <cell r="R510">
            <v>0</v>
          </cell>
          <cell r="S510">
            <v>0</v>
          </cell>
          <cell r="T510">
            <v>0</v>
          </cell>
          <cell r="U510">
            <v>0</v>
          </cell>
          <cell r="V510">
            <v>0</v>
          </cell>
          <cell r="W510">
            <v>0</v>
          </cell>
          <cell r="X510">
            <v>0</v>
          </cell>
        </row>
        <row r="511">
          <cell r="A511" t="str">
            <v>0H7 Prof Liab Occur Excess2002....</v>
          </cell>
          <cell r="B511" t="str">
            <v>Profit Centers</v>
          </cell>
          <cell r="C511" t="str">
            <v>0H7_PROF_LIAB_OCC_E</v>
          </cell>
          <cell r="D511" t="str">
            <v>YA2002</v>
          </cell>
          <cell r="E511">
            <v>0</v>
          </cell>
          <cell r="F511">
            <v>0</v>
          </cell>
          <cell r="G511">
            <v>0</v>
          </cell>
          <cell r="H511">
            <v>0</v>
          </cell>
          <cell r="I511">
            <v>0</v>
          </cell>
          <cell r="J511">
            <v>0</v>
          </cell>
          <cell r="K511">
            <v>0</v>
          </cell>
          <cell r="L511">
            <v>0</v>
          </cell>
          <cell r="M511">
            <v>0</v>
          </cell>
          <cell r="N511">
            <v>0</v>
          </cell>
          <cell r="O511">
            <v>0</v>
          </cell>
          <cell r="P511">
            <v>0</v>
          </cell>
          <cell r="Q511">
            <v>0</v>
          </cell>
          <cell r="R511">
            <v>0</v>
          </cell>
          <cell r="S511">
            <v>0</v>
          </cell>
          <cell r="T511">
            <v>0</v>
          </cell>
          <cell r="U511">
            <v>0</v>
          </cell>
          <cell r="V511">
            <v>0</v>
          </cell>
          <cell r="W511">
            <v>0</v>
          </cell>
          <cell r="X511">
            <v>0</v>
          </cell>
        </row>
        <row r="512">
          <cell r="A512" t="str">
            <v>0H7 Prof Liab Occur Excess2003....</v>
          </cell>
          <cell r="B512" t="str">
            <v>Profit Centers</v>
          </cell>
          <cell r="C512" t="str">
            <v>0H7_PROF_LIAB_OCC_E</v>
          </cell>
          <cell r="D512" t="str">
            <v>YA2003</v>
          </cell>
          <cell r="E512">
            <v>294976.45</v>
          </cell>
          <cell r="F512">
            <v>294976.45</v>
          </cell>
          <cell r="G512">
            <v>294976.45</v>
          </cell>
          <cell r="H512">
            <v>294976.45</v>
          </cell>
          <cell r="I512">
            <v>294976.44</v>
          </cell>
          <cell r="J512">
            <v>294976.44</v>
          </cell>
          <cell r="K512">
            <v>294976.44</v>
          </cell>
          <cell r="L512">
            <v>294976.44</v>
          </cell>
          <cell r="M512">
            <v>294976.44</v>
          </cell>
          <cell r="N512">
            <v>294976.44</v>
          </cell>
          <cell r="O512">
            <v>0</v>
          </cell>
          <cell r="P512">
            <v>0</v>
          </cell>
          <cell r="Q512">
            <v>0</v>
          </cell>
          <cell r="R512">
            <v>0</v>
          </cell>
          <cell r="S512">
            <v>0</v>
          </cell>
          <cell r="T512">
            <v>0</v>
          </cell>
          <cell r="U512">
            <v>0</v>
          </cell>
          <cell r="V512">
            <v>0</v>
          </cell>
          <cell r="W512">
            <v>0</v>
          </cell>
          <cell r="X512">
            <v>0</v>
          </cell>
        </row>
        <row r="513">
          <cell r="A513" t="str">
            <v>0H7 Prof Liab Occur Excess2004....</v>
          </cell>
          <cell r="B513" t="str">
            <v>Profit Centers</v>
          </cell>
          <cell r="C513" t="str">
            <v>0H7_PROF_LIAB_OCC_E</v>
          </cell>
          <cell r="D513" t="str">
            <v>YA2004</v>
          </cell>
          <cell r="E513">
            <v>2.2000000000000002</v>
          </cell>
          <cell r="F513">
            <v>2.2000000000000002</v>
          </cell>
          <cell r="G513">
            <v>2.2000000000000002</v>
          </cell>
          <cell r="H513">
            <v>2.2000000000000002</v>
          </cell>
          <cell r="I513">
            <v>2.2000000000000002</v>
          </cell>
          <cell r="J513">
            <v>2.2000000000000002</v>
          </cell>
          <cell r="K513">
            <v>2.2000000000000002</v>
          </cell>
          <cell r="L513">
            <v>2.2000000000000002</v>
          </cell>
          <cell r="M513">
            <v>2.2000000000000002</v>
          </cell>
          <cell r="N513">
            <v>2.2000000000000002</v>
          </cell>
          <cell r="O513">
            <v>0.14000000000000001</v>
          </cell>
          <cell r="P513">
            <v>0.14000000000000001</v>
          </cell>
          <cell r="Q513">
            <v>0.14000000000000001</v>
          </cell>
          <cell r="R513">
            <v>0.14000000000000001</v>
          </cell>
          <cell r="S513">
            <v>0.14000000000000001</v>
          </cell>
          <cell r="T513">
            <v>0.14000000000000001</v>
          </cell>
          <cell r="U513">
            <v>0.14000000000000001</v>
          </cell>
          <cell r="V513">
            <v>0.14000000000000001</v>
          </cell>
          <cell r="W513">
            <v>0.14000000000000001</v>
          </cell>
          <cell r="X513">
            <v>0.14000000000000001</v>
          </cell>
        </row>
        <row r="514">
          <cell r="A514" t="str">
            <v>0H7 Prof Liab Occur Excess2005....</v>
          </cell>
          <cell r="B514" t="str">
            <v>Profit Centers</v>
          </cell>
          <cell r="C514" t="str">
            <v>0H7_PROF_LIAB_OCC_E</v>
          </cell>
          <cell r="D514" t="str">
            <v>YA2005</v>
          </cell>
          <cell r="E514">
            <v>0</v>
          </cell>
          <cell r="F514">
            <v>0</v>
          </cell>
          <cell r="G514">
            <v>0</v>
          </cell>
          <cell r="H514">
            <v>0</v>
          </cell>
          <cell r="I514">
            <v>0</v>
          </cell>
          <cell r="J514">
            <v>0</v>
          </cell>
          <cell r="K514">
            <v>0</v>
          </cell>
          <cell r="L514">
            <v>0</v>
          </cell>
          <cell r="M514">
            <v>0</v>
          </cell>
          <cell r="N514">
            <v>0</v>
          </cell>
          <cell r="O514">
            <v>0.39</v>
          </cell>
          <cell r="P514">
            <v>0.39</v>
          </cell>
          <cell r="Q514">
            <v>0.39</v>
          </cell>
          <cell r="R514">
            <v>0.39</v>
          </cell>
          <cell r="S514">
            <v>0.39</v>
          </cell>
          <cell r="T514">
            <v>0.39</v>
          </cell>
          <cell r="U514">
            <v>0.39</v>
          </cell>
          <cell r="V514">
            <v>0.39</v>
          </cell>
          <cell r="W514">
            <v>0.39</v>
          </cell>
          <cell r="X514">
            <v>0.39</v>
          </cell>
        </row>
        <row r="515">
          <cell r="A515" t="str">
            <v>0H7 Prof Liab Occur Excess2006....</v>
          </cell>
          <cell r="B515" t="str">
            <v>Profit Centers</v>
          </cell>
          <cell r="C515" t="str">
            <v>0H7_PROF_LIAB_OCC_E</v>
          </cell>
          <cell r="D515" t="str">
            <v>YA2006</v>
          </cell>
          <cell r="E515">
            <v>0</v>
          </cell>
          <cell r="F515">
            <v>0</v>
          </cell>
          <cell r="G515">
            <v>0</v>
          </cell>
          <cell r="H515">
            <v>0</v>
          </cell>
          <cell r="I515">
            <v>0</v>
          </cell>
          <cell r="J515">
            <v>0</v>
          </cell>
          <cell r="K515">
            <v>0</v>
          </cell>
          <cell r="L515">
            <v>0</v>
          </cell>
          <cell r="M515">
            <v>0</v>
          </cell>
          <cell r="N515">
            <v>0</v>
          </cell>
          <cell r="O515">
            <v>0.35</v>
          </cell>
          <cell r="P515">
            <v>0.35</v>
          </cell>
          <cell r="Q515">
            <v>0.35</v>
          </cell>
          <cell r="R515">
            <v>0.35</v>
          </cell>
          <cell r="S515">
            <v>0.35</v>
          </cell>
          <cell r="T515">
            <v>0.35</v>
          </cell>
          <cell r="U515">
            <v>0.35</v>
          </cell>
          <cell r="V515">
            <v>0.35</v>
          </cell>
          <cell r="W515">
            <v>0.35</v>
          </cell>
          <cell r="X515">
            <v>0.35</v>
          </cell>
        </row>
        <row r="516">
          <cell r="A516" t="str">
            <v>0H7 Prof Liab Occur Excess2007....</v>
          </cell>
          <cell r="B516" t="str">
            <v>Profit Centers</v>
          </cell>
          <cell r="C516" t="str">
            <v>0H7_PROF_LIAB_OCC_E</v>
          </cell>
          <cell r="D516" t="str">
            <v>YA2007</v>
          </cell>
          <cell r="E516">
            <v>261356</v>
          </cell>
          <cell r="F516">
            <v>261356</v>
          </cell>
          <cell r="G516">
            <v>261356</v>
          </cell>
          <cell r="H516">
            <v>261356</v>
          </cell>
          <cell r="I516">
            <v>261356</v>
          </cell>
          <cell r="J516">
            <v>261356</v>
          </cell>
          <cell r="K516">
            <v>261356</v>
          </cell>
          <cell r="L516">
            <v>261356</v>
          </cell>
          <cell r="M516">
            <v>261356</v>
          </cell>
          <cell r="N516">
            <v>261356</v>
          </cell>
          <cell r="O516">
            <v>-227924.63</v>
          </cell>
          <cell r="P516">
            <v>-227924.63</v>
          </cell>
          <cell r="Q516">
            <v>-227924.63</v>
          </cell>
          <cell r="R516">
            <v>-227924.63</v>
          </cell>
          <cell r="S516">
            <v>-227924.63</v>
          </cell>
          <cell r="T516">
            <v>-227924.63</v>
          </cell>
          <cell r="U516">
            <v>-227924.63</v>
          </cell>
          <cell r="V516">
            <v>-227924.63</v>
          </cell>
          <cell r="W516">
            <v>-227924.63</v>
          </cell>
          <cell r="X516">
            <v>-227924.63</v>
          </cell>
        </row>
        <row r="517">
          <cell r="A517" t="str">
            <v>0H7 Prof Liab Occur Excess2008....</v>
          </cell>
          <cell r="B517" t="str">
            <v>Profit Centers</v>
          </cell>
          <cell r="C517" t="str">
            <v>0H7_PROF_LIAB_OCC_E</v>
          </cell>
          <cell r="D517" t="str">
            <v>YA2008</v>
          </cell>
          <cell r="E517">
            <v>772308</v>
          </cell>
          <cell r="F517">
            <v>772308</v>
          </cell>
          <cell r="G517">
            <v>772308</v>
          </cell>
          <cell r="H517">
            <v>772308</v>
          </cell>
          <cell r="I517">
            <v>772308</v>
          </cell>
          <cell r="J517">
            <v>772308</v>
          </cell>
          <cell r="K517">
            <v>772308</v>
          </cell>
          <cell r="L517">
            <v>772308</v>
          </cell>
          <cell r="M517">
            <v>772308</v>
          </cell>
          <cell r="N517">
            <v>772308</v>
          </cell>
          <cell r="O517">
            <v>-666228.35</v>
          </cell>
          <cell r="P517">
            <v>-666228.35</v>
          </cell>
          <cell r="Q517">
            <v>-666228.35</v>
          </cell>
          <cell r="R517">
            <v>-666228.35</v>
          </cell>
          <cell r="S517">
            <v>-666228.35</v>
          </cell>
          <cell r="T517">
            <v>-666228.35</v>
          </cell>
          <cell r="U517">
            <v>-666228.35</v>
          </cell>
          <cell r="V517">
            <v>-666228.35</v>
          </cell>
          <cell r="W517">
            <v>-666228.35</v>
          </cell>
          <cell r="X517">
            <v>-666228.35</v>
          </cell>
        </row>
        <row r="518">
          <cell r="A518" t="str">
            <v>0H7 Prof Liab Occur Excess2009....</v>
          </cell>
          <cell r="B518" t="str">
            <v>Profit Centers</v>
          </cell>
          <cell r="C518" t="str">
            <v>0H7_PROF_LIAB_OCC_E</v>
          </cell>
          <cell r="D518" t="str">
            <v>YA2009</v>
          </cell>
          <cell r="E518">
            <v>616363</v>
          </cell>
          <cell r="F518">
            <v>616363</v>
          </cell>
          <cell r="G518">
            <v>616363</v>
          </cell>
          <cell r="H518">
            <v>616363</v>
          </cell>
          <cell r="I518">
            <v>616363</v>
          </cell>
          <cell r="J518">
            <v>616363</v>
          </cell>
          <cell r="K518">
            <v>616363</v>
          </cell>
          <cell r="L518">
            <v>616363</v>
          </cell>
          <cell r="M518">
            <v>616363</v>
          </cell>
          <cell r="N518">
            <v>616363</v>
          </cell>
          <cell r="O518">
            <v>-540951</v>
          </cell>
          <cell r="P518">
            <v>-540951</v>
          </cell>
          <cell r="Q518">
            <v>-540951</v>
          </cell>
          <cell r="R518">
            <v>-540951</v>
          </cell>
          <cell r="S518">
            <v>-540951</v>
          </cell>
          <cell r="T518">
            <v>-540951</v>
          </cell>
          <cell r="U518">
            <v>-540951</v>
          </cell>
          <cell r="V518">
            <v>-540951</v>
          </cell>
          <cell r="W518">
            <v>-540951</v>
          </cell>
          <cell r="X518">
            <v>-540951</v>
          </cell>
        </row>
        <row r="519">
          <cell r="A519" t="str">
            <v>0H7 Prof Liab Occur Excess2010....</v>
          </cell>
          <cell r="B519" t="str">
            <v>Profit Centers</v>
          </cell>
          <cell r="C519" t="str">
            <v>0H7_PROF_LIAB_OCC_E</v>
          </cell>
          <cell r="D519" t="str">
            <v>YA2010</v>
          </cell>
          <cell r="E519">
            <v>547748</v>
          </cell>
          <cell r="F519">
            <v>547748</v>
          </cell>
          <cell r="G519">
            <v>547748</v>
          </cell>
          <cell r="H519">
            <v>547748</v>
          </cell>
          <cell r="I519">
            <v>547748</v>
          </cell>
          <cell r="J519">
            <v>547748</v>
          </cell>
          <cell r="K519">
            <v>547748</v>
          </cell>
          <cell r="L519">
            <v>547748</v>
          </cell>
          <cell r="M519">
            <v>547748</v>
          </cell>
          <cell r="N519">
            <v>547748</v>
          </cell>
          <cell r="O519">
            <v>-482014</v>
          </cell>
          <cell r="P519">
            <v>-482014</v>
          </cell>
          <cell r="Q519">
            <v>-482014</v>
          </cell>
          <cell r="R519">
            <v>-482014</v>
          </cell>
          <cell r="S519">
            <v>-482014</v>
          </cell>
          <cell r="T519">
            <v>-482014</v>
          </cell>
          <cell r="U519">
            <v>-482014</v>
          </cell>
          <cell r="V519">
            <v>-482014</v>
          </cell>
          <cell r="W519">
            <v>-482014</v>
          </cell>
          <cell r="X519">
            <v>-482014</v>
          </cell>
        </row>
        <row r="520">
          <cell r="A520" t="str">
            <v>0H7 Prof Liab Occur Excess2011....</v>
          </cell>
          <cell r="B520" t="str">
            <v>Profit Centers</v>
          </cell>
          <cell r="C520" t="str">
            <v>0H7_PROF_LIAB_OCC_E</v>
          </cell>
          <cell r="D520" t="str">
            <v>YA2011</v>
          </cell>
          <cell r="E520">
            <v>485589</v>
          </cell>
          <cell r="F520">
            <v>485589</v>
          </cell>
          <cell r="G520">
            <v>485589</v>
          </cell>
          <cell r="H520">
            <v>485589</v>
          </cell>
          <cell r="I520">
            <v>485589</v>
          </cell>
          <cell r="J520">
            <v>485589</v>
          </cell>
          <cell r="K520">
            <v>485589</v>
          </cell>
          <cell r="L520">
            <v>485589</v>
          </cell>
          <cell r="M520">
            <v>485589</v>
          </cell>
          <cell r="N520">
            <v>485589</v>
          </cell>
          <cell r="O520">
            <v>-419581</v>
          </cell>
          <cell r="P520">
            <v>-419581</v>
          </cell>
          <cell r="Q520">
            <v>-419581</v>
          </cell>
          <cell r="R520">
            <v>-419581</v>
          </cell>
          <cell r="S520">
            <v>-419581</v>
          </cell>
          <cell r="T520">
            <v>-419581</v>
          </cell>
          <cell r="U520">
            <v>-419581</v>
          </cell>
          <cell r="V520">
            <v>-419581</v>
          </cell>
          <cell r="W520">
            <v>-419581</v>
          </cell>
          <cell r="X520">
            <v>-419581</v>
          </cell>
        </row>
        <row r="521">
          <cell r="A521" t="str">
            <v>0H7 Prof Liab Occur Excess2012....</v>
          </cell>
          <cell r="B521" t="str">
            <v>Profit Centers</v>
          </cell>
          <cell r="C521" t="str">
            <v>0H7_PROF_LIAB_OCC_E</v>
          </cell>
          <cell r="D521" t="str">
            <v>YA2012</v>
          </cell>
          <cell r="E521">
            <v>4355844.55</v>
          </cell>
          <cell r="F521">
            <v>4355777.79</v>
          </cell>
          <cell r="G521">
            <v>4336367.59</v>
          </cell>
          <cell r="H521">
            <v>4336367.59</v>
          </cell>
          <cell r="I521">
            <v>4336367.59</v>
          </cell>
          <cell r="J521">
            <v>4336367.59</v>
          </cell>
          <cell r="K521">
            <v>4336367.59</v>
          </cell>
          <cell r="L521">
            <v>4336367.59</v>
          </cell>
          <cell r="M521">
            <v>4336367.59</v>
          </cell>
          <cell r="N521">
            <v>4336367.59</v>
          </cell>
          <cell r="O521">
            <v>-349862</v>
          </cell>
          <cell r="P521">
            <v>-349981.51</v>
          </cell>
          <cell r="Q521">
            <v>-320002.08</v>
          </cell>
          <cell r="R521">
            <v>-320002.08</v>
          </cell>
          <cell r="S521">
            <v>-320002.08</v>
          </cell>
          <cell r="T521">
            <v>-320002.08</v>
          </cell>
          <cell r="U521">
            <v>-320002.08</v>
          </cell>
          <cell r="V521">
            <v>-320002.08</v>
          </cell>
          <cell r="W521">
            <v>-320002.08</v>
          </cell>
          <cell r="X521">
            <v>-320002.08</v>
          </cell>
        </row>
        <row r="522">
          <cell r="A522" t="str">
            <v>0H7 Prof Liab Occur Excess2013....</v>
          </cell>
          <cell r="B522" t="str">
            <v>Profit Centers</v>
          </cell>
          <cell r="C522" t="str">
            <v>0H7_PROF_LIAB_OCC_E</v>
          </cell>
          <cell r="D522" t="str">
            <v>YA2013</v>
          </cell>
          <cell r="E522">
            <v>11588597.439999998</v>
          </cell>
          <cell r="F522">
            <v>11596535.279999999</v>
          </cell>
          <cell r="G522">
            <v>11579759.01</v>
          </cell>
          <cell r="H522">
            <v>11579759.01</v>
          </cell>
          <cell r="I522">
            <v>11579759.01</v>
          </cell>
          <cell r="J522">
            <v>11579759.01</v>
          </cell>
          <cell r="K522">
            <v>11579759.01</v>
          </cell>
          <cell r="L522">
            <v>11579759.01</v>
          </cell>
          <cell r="M522">
            <v>11579759.01</v>
          </cell>
          <cell r="N522">
            <v>11579759.01</v>
          </cell>
          <cell r="O522">
            <v>-298.07000000000016</v>
          </cell>
          <cell r="P522">
            <v>-335.26</v>
          </cell>
          <cell r="Q522">
            <v>9538.08</v>
          </cell>
          <cell r="R522">
            <v>9538.08</v>
          </cell>
          <cell r="S522">
            <v>9538.08</v>
          </cell>
          <cell r="T522">
            <v>9538.08</v>
          </cell>
          <cell r="U522">
            <v>9538.08</v>
          </cell>
          <cell r="V522">
            <v>9538.08</v>
          </cell>
          <cell r="W522">
            <v>9538.08</v>
          </cell>
          <cell r="X522">
            <v>9538.08</v>
          </cell>
        </row>
        <row r="523">
          <cell r="A523" t="str">
            <v>0H7 Prof Liab Occur Excess2014....</v>
          </cell>
          <cell r="B523" t="str">
            <v>Profit Centers</v>
          </cell>
          <cell r="C523" t="str">
            <v>0H7_PROF_LIAB_OCC_E</v>
          </cell>
          <cell r="D523" t="str">
            <v>YA2014</v>
          </cell>
          <cell r="E523">
            <v>0</v>
          </cell>
          <cell r="F523">
            <v>11978810.279999999</v>
          </cell>
          <cell r="G523">
            <v>12015793.5</v>
          </cell>
          <cell r="H523">
            <v>12015934.5</v>
          </cell>
          <cell r="I523">
            <v>12015934.5</v>
          </cell>
          <cell r="J523">
            <v>12015934.5</v>
          </cell>
          <cell r="K523">
            <v>12015934.5</v>
          </cell>
          <cell r="L523">
            <v>12015934.5</v>
          </cell>
          <cell r="M523">
            <v>12015934.49</v>
          </cell>
          <cell r="N523">
            <v>12015934.49</v>
          </cell>
          <cell r="O523">
            <v>0</v>
          </cell>
          <cell r="P523">
            <v>-130689.9</v>
          </cell>
          <cell r="Q523">
            <v>-170542.95</v>
          </cell>
          <cell r="R523">
            <v>-170542.95</v>
          </cell>
          <cell r="S523">
            <v>-170542.95</v>
          </cell>
          <cell r="T523">
            <v>-170542.95</v>
          </cell>
          <cell r="U523">
            <v>-170542.95</v>
          </cell>
          <cell r="V523">
            <v>-170542.95</v>
          </cell>
          <cell r="W523">
            <v>-170542.95</v>
          </cell>
          <cell r="X523">
            <v>-170542.95</v>
          </cell>
        </row>
        <row r="524">
          <cell r="A524" t="str">
            <v>0H7 Prof Liab Occur Excess2015....</v>
          </cell>
          <cell r="B524" t="str">
            <v>Profit Centers</v>
          </cell>
          <cell r="C524" t="str">
            <v>0H7_PROF_LIAB_OCC_E</v>
          </cell>
          <cell r="D524" t="str">
            <v>YA2015</v>
          </cell>
          <cell r="E524">
            <v>0</v>
          </cell>
          <cell r="F524">
            <v>0</v>
          </cell>
          <cell r="G524">
            <v>12213827.359999998</v>
          </cell>
          <cell r="H524">
            <v>12213827.359999998</v>
          </cell>
          <cell r="I524">
            <v>12213827.359999998</v>
          </cell>
          <cell r="J524">
            <v>12213827.359999998</v>
          </cell>
          <cell r="K524">
            <v>12213827.359999998</v>
          </cell>
          <cell r="L524">
            <v>12213827.359999998</v>
          </cell>
          <cell r="M524">
            <v>12213827.389999999</v>
          </cell>
          <cell r="N524">
            <v>12213827.389999999</v>
          </cell>
          <cell r="O524">
            <v>0</v>
          </cell>
          <cell r="P524">
            <v>0</v>
          </cell>
          <cell r="Q524">
            <v>-164094.16</v>
          </cell>
          <cell r="R524">
            <v>-164094.16</v>
          </cell>
          <cell r="S524">
            <v>-164094.16</v>
          </cell>
          <cell r="T524">
            <v>-164094.16</v>
          </cell>
          <cell r="U524">
            <v>-164094.16</v>
          </cell>
          <cell r="V524">
            <v>-164094.16</v>
          </cell>
          <cell r="W524">
            <v>-164094.16</v>
          </cell>
          <cell r="X524">
            <v>-164094.16</v>
          </cell>
        </row>
        <row r="525">
          <cell r="A525" t="str">
            <v>0H7 Prof Liab Occur Excess2016....</v>
          </cell>
          <cell r="B525" t="str">
            <v>Profit Centers</v>
          </cell>
          <cell r="C525" t="str">
            <v>0H7_PROF_LIAB_OCC_E</v>
          </cell>
          <cell r="D525" t="str">
            <v>YA2016</v>
          </cell>
          <cell r="E525">
            <v>0</v>
          </cell>
          <cell r="F525">
            <v>0</v>
          </cell>
          <cell r="G525">
            <v>0</v>
          </cell>
          <cell r="H525">
            <v>11630714.729999999</v>
          </cell>
          <cell r="I525">
            <v>11630714.729999999</v>
          </cell>
          <cell r="J525">
            <v>11630714.729999999</v>
          </cell>
          <cell r="K525">
            <v>11630714.729999999</v>
          </cell>
          <cell r="L525">
            <v>11630714.729999999</v>
          </cell>
          <cell r="M525">
            <v>11630714.729999999</v>
          </cell>
          <cell r="N525">
            <v>11630714.729999999</v>
          </cell>
          <cell r="O525">
            <v>0</v>
          </cell>
          <cell r="P525">
            <v>0</v>
          </cell>
          <cell r="Q525">
            <v>0</v>
          </cell>
          <cell r="R525">
            <v>-71007.100000000006</v>
          </cell>
          <cell r="S525">
            <v>-71007.100000000006</v>
          </cell>
          <cell r="T525">
            <v>-71007.100000000006</v>
          </cell>
          <cell r="U525">
            <v>-71007.100000000006</v>
          </cell>
          <cell r="V525">
            <v>-71007.100000000006</v>
          </cell>
          <cell r="W525">
            <v>-71007.100000000006</v>
          </cell>
          <cell r="X525">
            <v>-71007.100000000006</v>
          </cell>
        </row>
        <row r="526">
          <cell r="A526" t="str">
            <v>0H7 Prof Liab Occur Excess2017....</v>
          </cell>
          <cell r="B526" t="str">
            <v>Profit Centers</v>
          </cell>
          <cell r="C526" t="str">
            <v>0H7_PROF_LIAB_OCC_E</v>
          </cell>
          <cell r="D526" t="str">
            <v>YA2017</v>
          </cell>
          <cell r="E526">
            <v>0</v>
          </cell>
          <cell r="F526">
            <v>0</v>
          </cell>
          <cell r="G526">
            <v>0</v>
          </cell>
          <cell r="H526">
            <v>0</v>
          </cell>
          <cell r="I526">
            <v>11224541.880000001</v>
          </cell>
          <cell r="J526">
            <v>11224541.880000001</v>
          </cell>
          <cell r="K526">
            <v>11224541.880000001</v>
          </cell>
          <cell r="L526">
            <v>11224541.879999999</v>
          </cell>
          <cell r="M526">
            <v>11224541.189999999</v>
          </cell>
          <cell r="N526">
            <v>11224541.190000001</v>
          </cell>
          <cell r="O526">
            <v>0</v>
          </cell>
          <cell r="P526">
            <v>0</v>
          </cell>
          <cell r="Q526">
            <v>0</v>
          </cell>
          <cell r="R526">
            <v>0</v>
          </cell>
          <cell r="S526">
            <v>-2316.1399999999994</v>
          </cell>
          <cell r="T526">
            <v>-2316.1400000000012</v>
          </cell>
          <cell r="U526">
            <v>-2316.1399999999994</v>
          </cell>
          <cell r="V526">
            <v>-2316.1399999999994</v>
          </cell>
          <cell r="W526">
            <v>-2316.1399999999994</v>
          </cell>
          <cell r="X526">
            <v>-2316.1400000000012</v>
          </cell>
        </row>
        <row r="527">
          <cell r="A527" t="str">
            <v>0H7 Prof Liab Occur Excess2018....</v>
          </cell>
          <cell r="B527" t="str">
            <v>Profit Centers</v>
          </cell>
          <cell r="C527" t="str">
            <v>0H7_PROF_LIAB_OCC_E</v>
          </cell>
          <cell r="D527" t="str">
            <v>YA2018</v>
          </cell>
          <cell r="E527">
            <v>0</v>
          </cell>
          <cell r="F527">
            <v>0</v>
          </cell>
          <cell r="G527">
            <v>0</v>
          </cell>
          <cell r="H527">
            <v>0</v>
          </cell>
          <cell r="I527">
            <v>0</v>
          </cell>
          <cell r="J527">
            <v>11290849.26</v>
          </cell>
          <cell r="K527">
            <v>11290849.26</v>
          </cell>
          <cell r="L527">
            <v>11290849.26</v>
          </cell>
          <cell r="M527">
            <v>11290849.25</v>
          </cell>
          <cell r="N527">
            <v>11290849.25</v>
          </cell>
          <cell r="O527">
            <v>0</v>
          </cell>
          <cell r="P527">
            <v>0</v>
          </cell>
          <cell r="Q527">
            <v>0</v>
          </cell>
          <cell r="R527">
            <v>0</v>
          </cell>
          <cell r="S527">
            <v>0</v>
          </cell>
          <cell r="T527">
            <v>-10505.9</v>
          </cell>
          <cell r="U527">
            <v>-10505.9</v>
          </cell>
          <cell r="V527">
            <v>-10505.9</v>
          </cell>
          <cell r="W527">
            <v>-10505.9</v>
          </cell>
          <cell r="X527">
            <v>-10505.9</v>
          </cell>
        </row>
        <row r="528">
          <cell r="A528" t="str">
            <v>0H7 Prof Liab Occur Excess2019....</v>
          </cell>
          <cell r="B528" t="str">
            <v>Profit Centers</v>
          </cell>
          <cell r="C528" t="str">
            <v>0H7_PROF_LIAB_OCC_E</v>
          </cell>
          <cell r="D528" t="str">
            <v>YA2019</v>
          </cell>
          <cell r="E528">
            <v>0</v>
          </cell>
          <cell r="F528">
            <v>0</v>
          </cell>
          <cell r="G528">
            <v>0</v>
          </cell>
          <cell r="H528">
            <v>0</v>
          </cell>
          <cell r="I528">
            <v>0</v>
          </cell>
          <cell r="J528">
            <v>0</v>
          </cell>
          <cell r="K528">
            <v>11306620.92</v>
          </cell>
          <cell r="L528">
            <v>11306620.92</v>
          </cell>
          <cell r="M528">
            <v>11306617.560000001</v>
          </cell>
          <cell r="N528">
            <v>11306617.560000001</v>
          </cell>
          <cell r="O528">
            <v>0</v>
          </cell>
          <cell r="P528">
            <v>0</v>
          </cell>
          <cell r="Q528">
            <v>0</v>
          </cell>
          <cell r="R528">
            <v>0</v>
          </cell>
          <cell r="S528">
            <v>0</v>
          </cell>
          <cell r="T528">
            <v>0</v>
          </cell>
          <cell r="U528">
            <v>-20171.900000000001</v>
          </cell>
          <cell r="V528">
            <v>-20171.900000000001</v>
          </cell>
          <cell r="W528">
            <v>-20171.900000000001</v>
          </cell>
          <cell r="X528">
            <v>-20171.900000000001</v>
          </cell>
        </row>
        <row r="529">
          <cell r="A529" t="str">
            <v>0H7 Prof Liab Occur Excess2020....</v>
          </cell>
          <cell r="B529" t="str">
            <v>Profit Centers</v>
          </cell>
          <cell r="C529" t="str">
            <v>0H7_PROF_LIAB_OCC_E</v>
          </cell>
          <cell r="D529" t="str">
            <v>YA2020</v>
          </cell>
          <cell r="E529">
            <v>0</v>
          </cell>
          <cell r="F529">
            <v>0</v>
          </cell>
          <cell r="G529">
            <v>0</v>
          </cell>
          <cell r="H529">
            <v>0</v>
          </cell>
          <cell r="I529">
            <v>0</v>
          </cell>
          <cell r="J529">
            <v>0</v>
          </cell>
          <cell r="K529">
            <v>0</v>
          </cell>
          <cell r="L529">
            <v>11739220.269999998</v>
          </cell>
          <cell r="M529">
            <v>11739223.32</v>
          </cell>
          <cell r="N529">
            <v>11739223.319999998</v>
          </cell>
          <cell r="O529">
            <v>0</v>
          </cell>
          <cell r="P529">
            <v>0</v>
          </cell>
          <cell r="Q529">
            <v>0</v>
          </cell>
          <cell r="R529">
            <v>0</v>
          </cell>
          <cell r="S529">
            <v>0</v>
          </cell>
          <cell r="T529">
            <v>0</v>
          </cell>
          <cell r="U529">
            <v>0</v>
          </cell>
          <cell r="V529">
            <v>-226851.61</v>
          </cell>
          <cell r="W529">
            <v>-226851.61</v>
          </cell>
          <cell r="X529">
            <v>-226851.61</v>
          </cell>
        </row>
        <row r="530">
          <cell r="A530" t="str">
            <v>0H7 Prof Liab Occur Excess2021....</v>
          </cell>
          <cell r="B530" t="str">
            <v>Profit Centers</v>
          </cell>
          <cell r="C530" t="str">
            <v>0H7_PROF_LIAB_OCC_E</v>
          </cell>
          <cell r="D530" t="str">
            <v>YA2021</v>
          </cell>
          <cell r="E530">
            <v>0</v>
          </cell>
          <cell r="F530">
            <v>0</v>
          </cell>
          <cell r="G530">
            <v>0</v>
          </cell>
          <cell r="H530">
            <v>0</v>
          </cell>
          <cell r="I530">
            <v>0</v>
          </cell>
          <cell r="J530">
            <v>0</v>
          </cell>
          <cell r="K530">
            <v>0</v>
          </cell>
          <cell r="L530">
            <v>0</v>
          </cell>
          <cell r="M530">
            <v>13937343.08</v>
          </cell>
          <cell r="N530">
            <v>13937343.08</v>
          </cell>
          <cell r="O530">
            <v>0</v>
          </cell>
          <cell r="P530">
            <v>0</v>
          </cell>
          <cell r="Q530">
            <v>0</v>
          </cell>
          <cell r="R530">
            <v>0</v>
          </cell>
          <cell r="S530">
            <v>0</v>
          </cell>
          <cell r="T530">
            <v>0</v>
          </cell>
          <cell r="U530">
            <v>0</v>
          </cell>
          <cell r="V530">
            <v>0</v>
          </cell>
          <cell r="W530">
            <v>-450410.08999999997</v>
          </cell>
          <cell r="X530">
            <v>-450410.08999999997</v>
          </cell>
        </row>
        <row r="531">
          <cell r="A531" t="str">
            <v>0H7 Prof Liab Occur Excess2022....</v>
          </cell>
          <cell r="B531" t="str">
            <v>Profit Centers</v>
          </cell>
          <cell r="C531" t="str">
            <v>0H7_PROF_LIAB_OCC_E</v>
          </cell>
          <cell r="D531" t="str">
            <v>YA2022</v>
          </cell>
          <cell r="E531">
            <v>0</v>
          </cell>
          <cell r="F531">
            <v>0</v>
          </cell>
          <cell r="G531">
            <v>0</v>
          </cell>
          <cell r="H531">
            <v>0</v>
          </cell>
          <cell r="I531">
            <v>0</v>
          </cell>
          <cell r="J531">
            <v>0</v>
          </cell>
          <cell r="K531">
            <v>0</v>
          </cell>
          <cell r="L531">
            <v>0</v>
          </cell>
          <cell r="M531">
            <v>0</v>
          </cell>
          <cell r="N531">
            <v>12968886.26</v>
          </cell>
          <cell r="O531">
            <v>0</v>
          </cell>
          <cell r="P531">
            <v>0</v>
          </cell>
          <cell r="Q531">
            <v>0</v>
          </cell>
          <cell r="R531">
            <v>0</v>
          </cell>
          <cell r="S531">
            <v>0</v>
          </cell>
          <cell r="T531">
            <v>0</v>
          </cell>
          <cell r="U531">
            <v>0</v>
          </cell>
          <cell r="V531">
            <v>0</v>
          </cell>
          <cell r="W531">
            <v>0</v>
          </cell>
          <cell r="X531">
            <v>-364526.67000000004</v>
          </cell>
        </row>
        <row r="532">
          <cell r="A532" t="str">
            <v>0H7 Prof Liab Occur ExcessYear</v>
          </cell>
          <cell r="B532" t="str">
            <v>Profit Centers</v>
          </cell>
          <cell r="C532" t="str">
            <v>0H7_PROF_LIAB_OCC_E</v>
          </cell>
          <cell r="D532" t="str">
            <v>Year</v>
          </cell>
          <cell r="E532">
            <v>18922784.640000001</v>
          </cell>
          <cell r="F532">
            <v>30909466</v>
          </cell>
          <cell r="G532">
            <v>43124090.109999999</v>
          </cell>
          <cell r="H532">
            <v>54754945.839999996</v>
          </cell>
          <cell r="I532">
            <v>65979487.710000001</v>
          </cell>
          <cell r="J532">
            <v>77270336.969999999</v>
          </cell>
          <cell r="K532">
            <v>88576957.889999986</v>
          </cell>
          <cell r="L532">
            <v>100316178.16</v>
          </cell>
          <cell r="M532">
            <v>114253520.24999999</v>
          </cell>
          <cell r="N532">
            <v>127222406.51000001</v>
          </cell>
          <cell r="O532">
            <v>-2686858.17</v>
          </cell>
          <cell r="P532">
            <v>-2817704.77</v>
          </cell>
          <cell r="Q532">
            <v>-2981799.21</v>
          </cell>
          <cell r="R532">
            <v>-3052806.31</v>
          </cell>
          <cell r="S532">
            <v>-3055122.4499999997</v>
          </cell>
          <cell r="T532">
            <v>-3065628.3499999996</v>
          </cell>
          <cell r="U532">
            <v>-3085800.25</v>
          </cell>
          <cell r="V532">
            <v>-3312651.86</v>
          </cell>
          <cell r="W532">
            <v>-3763061.95</v>
          </cell>
          <cell r="X532">
            <v>-4127588.62</v>
          </cell>
        </row>
        <row r="533">
          <cell r="A533" t="str">
            <v>PH1 Other Liab OccurrencePRIOR</v>
          </cell>
          <cell r="D533" t="str">
            <v>PRIOR</v>
          </cell>
          <cell r="E533">
            <v>0</v>
          </cell>
          <cell r="F533">
            <v>397749.63000011444</v>
          </cell>
          <cell r="G533">
            <v>2370995.5300006866</v>
          </cell>
          <cell r="H533">
            <v>5136163.0799999237</v>
          </cell>
          <cell r="I533">
            <v>332892.40999984741</v>
          </cell>
          <cell r="J533">
            <v>383985.01999950409</v>
          </cell>
          <cell r="K533">
            <v>80256.439999580383</v>
          </cell>
          <cell r="L533">
            <v>-1138748.889998436</v>
          </cell>
          <cell r="M533">
            <v>15753.089999198914</v>
          </cell>
          <cell r="N533">
            <v>47859.020001411438</v>
          </cell>
          <cell r="O533">
            <v>0</v>
          </cell>
          <cell r="P533">
            <v>-279540.06999993324</v>
          </cell>
          <cell r="Q533">
            <v>96651.589999914169</v>
          </cell>
          <cell r="R533">
            <v>-137719.78999996185</v>
          </cell>
          <cell r="S533">
            <v>227116.29999995232</v>
          </cell>
          <cell r="T533">
            <v>-1739081.6200000048</v>
          </cell>
          <cell r="U533">
            <v>129061.49999988079</v>
          </cell>
          <cell r="V533">
            <v>-13130.979999780655</v>
          </cell>
          <cell r="W533">
            <v>5865.6099998950958</v>
          </cell>
          <cell r="X533">
            <v>-2193.3999999761581</v>
          </cell>
        </row>
        <row r="534">
          <cell r="A534" t="str">
            <v>PH1 Other Liab OccurrencePRIOR</v>
          </cell>
          <cell r="B534" t="str">
            <v>Profit Centers</v>
          </cell>
          <cell r="C534" t="str">
            <v>PH1_OTHER_LIAB_OCC</v>
          </cell>
          <cell r="D534" t="str">
            <v>YAPRIO</v>
          </cell>
          <cell r="E534">
            <v>-3680.85</v>
          </cell>
          <cell r="F534">
            <v>-16856.330000000002</v>
          </cell>
          <cell r="G534">
            <v>-18851.759999999998</v>
          </cell>
          <cell r="H534">
            <v>1751110.52</v>
          </cell>
          <cell r="I534">
            <v>1170939.83</v>
          </cell>
          <cell r="J534">
            <v>-2964130.37</v>
          </cell>
          <cell r="K534">
            <v>-458.39</v>
          </cell>
          <cell r="L534">
            <v>0</v>
          </cell>
          <cell r="M534">
            <v>0</v>
          </cell>
          <cell r="N534">
            <v>0</v>
          </cell>
          <cell r="O534">
            <v>0</v>
          </cell>
          <cell r="P534">
            <v>0</v>
          </cell>
          <cell r="Q534">
            <v>0</v>
          </cell>
          <cell r="R534">
            <v>-1759960</v>
          </cell>
          <cell r="S534">
            <v>-1175000</v>
          </cell>
          <cell r="T534">
            <v>2934960.01</v>
          </cell>
          <cell r="U534">
            <v>0</v>
          </cell>
          <cell r="V534">
            <v>0</v>
          </cell>
          <cell r="W534">
            <v>0</v>
          </cell>
          <cell r="X534">
            <v>0</v>
          </cell>
        </row>
        <row r="535">
          <cell r="A535" t="str">
            <v>PH1 Other Liab OccurrencePRI1....</v>
          </cell>
          <cell r="B535" t="str">
            <v>Profit Centers</v>
          </cell>
          <cell r="C535" t="str">
            <v>PH1_OTHER_LIAB_OCC</v>
          </cell>
          <cell r="D535" t="str">
            <v>YAPRI1</v>
          </cell>
          <cell r="E535">
            <v>0</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row>
        <row r="536">
          <cell r="A536" t="str">
            <v>PH1 Other Liab Occurrence1998....</v>
          </cell>
          <cell r="B536" t="str">
            <v>Profit Centers</v>
          </cell>
          <cell r="C536" t="str">
            <v>PH1_OTHER_LIAB_OCC</v>
          </cell>
          <cell r="D536" t="str">
            <v>YA1998</v>
          </cell>
          <cell r="E536">
            <v>0</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row>
        <row r="537">
          <cell r="A537" t="str">
            <v>PH1 Other Liab Occurrence1999....</v>
          </cell>
          <cell r="B537" t="str">
            <v>Profit Centers</v>
          </cell>
          <cell r="C537" t="str">
            <v>PH1_OTHER_LIAB_OCC</v>
          </cell>
          <cell r="D537" t="str">
            <v>YA1999</v>
          </cell>
          <cell r="E537">
            <v>0</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row>
        <row r="538">
          <cell r="A538" t="str">
            <v>PH1 Other Liab Occurrence2000....</v>
          </cell>
          <cell r="B538" t="str">
            <v>Profit Centers</v>
          </cell>
          <cell r="C538" t="str">
            <v>PH1_OTHER_LIAB_OCC</v>
          </cell>
          <cell r="D538" t="str">
            <v>YA2000</v>
          </cell>
          <cell r="E538">
            <v>0</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row>
        <row r="539">
          <cell r="A539" t="str">
            <v>PH1 Other Liab Occurrence2001....</v>
          </cell>
          <cell r="B539" t="str">
            <v>Profit Centers</v>
          </cell>
          <cell r="C539" t="str">
            <v>PH1_OTHER_LIAB_OCC</v>
          </cell>
          <cell r="D539" t="str">
            <v>YA2001</v>
          </cell>
          <cell r="E539">
            <v>0</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row>
        <row r="540">
          <cell r="A540" t="str">
            <v>PH1 Other Liab Occurrence2002....</v>
          </cell>
          <cell r="B540" t="str">
            <v>Profit Centers</v>
          </cell>
          <cell r="C540" t="str">
            <v>PH1_OTHER_LIAB_OCC</v>
          </cell>
          <cell r="D540" t="str">
            <v>YA2002</v>
          </cell>
          <cell r="E540">
            <v>0</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row>
        <row r="541">
          <cell r="A541" t="str">
            <v>PH1 Other Liab Occurrence2003....</v>
          </cell>
          <cell r="B541" t="str">
            <v>Profit Centers</v>
          </cell>
          <cell r="C541" t="str">
            <v>PH1_OTHER_LIAB_OCC</v>
          </cell>
          <cell r="D541" t="str">
            <v>YA2003</v>
          </cell>
          <cell r="E541">
            <v>684759279.27999997</v>
          </cell>
          <cell r="F541">
            <v>684777996.73000002</v>
          </cell>
          <cell r="G541">
            <v>685620018.85000002</v>
          </cell>
          <cell r="H541">
            <v>684409058.86000001</v>
          </cell>
          <cell r="I541">
            <v>683292662.47000003</v>
          </cell>
          <cell r="J541">
            <v>684503622.31999993</v>
          </cell>
          <cell r="K541">
            <v>684503622.53999996</v>
          </cell>
          <cell r="L541">
            <v>683262006.5999999</v>
          </cell>
          <cell r="M541">
            <v>683262006.58999991</v>
          </cell>
          <cell r="N541">
            <v>683262006.58999991</v>
          </cell>
          <cell r="O541">
            <v>-94436341.589999989</v>
          </cell>
          <cell r="P541">
            <v>-94436341.139999986</v>
          </cell>
          <cell r="Q541">
            <v>-94436341.059999987</v>
          </cell>
          <cell r="R541">
            <v>-93225381.059999987</v>
          </cell>
          <cell r="S541">
            <v>-92109028.059999973</v>
          </cell>
          <cell r="T541">
            <v>-93104988.459999993</v>
          </cell>
          <cell r="U541">
            <v>-93104988.459999993</v>
          </cell>
          <cell r="V541">
            <v>-93104988.459999993</v>
          </cell>
          <cell r="W541">
            <v>-93104988.459999993</v>
          </cell>
          <cell r="X541">
            <v>-93104988.459999993</v>
          </cell>
        </row>
        <row r="542">
          <cell r="A542" t="str">
            <v>PH1 Other Liab Occurrence2004....</v>
          </cell>
          <cell r="B542" t="str">
            <v>Profit Centers</v>
          </cell>
          <cell r="C542" t="str">
            <v>PH1_OTHER_LIAB_OCC</v>
          </cell>
          <cell r="D542" t="str">
            <v>YA2004</v>
          </cell>
          <cell r="E542">
            <v>865032328.75</v>
          </cell>
          <cell r="F542">
            <v>865051497.21000016</v>
          </cell>
          <cell r="G542">
            <v>865048149.85000002</v>
          </cell>
          <cell r="H542">
            <v>864499288.73000014</v>
          </cell>
          <cell r="I542">
            <v>863358553.38</v>
          </cell>
          <cell r="J542">
            <v>863907691.95000005</v>
          </cell>
          <cell r="K542">
            <v>863907830.91000009</v>
          </cell>
          <cell r="L542">
            <v>863907821.63</v>
          </cell>
          <cell r="M542">
            <v>863907960.50999999</v>
          </cell>
          <cell r="N542">
            <v>863908102.12</v>
          </cell>
          <cell r="O542">
            <v>-75914626.340000004</v>
          </cell>
          <cell r="P542">
            <v>-75914625.629999995</v>
          </cell>
          <cell r="Q542">
            <v>-75914625.689999983</v>
          </cell>
          <cell r="R542">
            <v>-75487227.61999999</v>
          </cell>
          <cell r="S542">
            <v>-74344411.329999983</v>
          </cell>
          <cell r="T542">
            <v>-74911411.260000005</v>
          </cell>
          <cell r="U542">
            <v>-75047108.810000002</v>
          </cell>
          <cell r="V542">
            <v>-75047108.789999992</v>
          </cell>
          <cell r="W542">
            <v>-75047108.810000002</v>
          </cell>
          <cell r="X542">
            <v>-75047108.829999998</v>
          </cell>
        </row>
        <row r="543">
          <cell r="A543" t="str">
            <v>PH1 Other Liab Occurrence2005....</v>
          </cell>
          <cell r="B543" t="str">
            <v>Profit Centers</v>
          </cell>
          <cell r="C543" t="str">
            <v>PH1_OTHER_LIAB_OCC</v>
          </cell>
          <cell r="D543" t="str">
            <v>YA2005</v>
          </cell>
          <cell r="E543">
            <v>1047377986.4800001</v>
          </cell>
          <cell r="F543">
            <v>1047383872.2400001</v>
          </cell>
          <cell r="G543">
            <v>1047372512.3200001</v>
          </cell>
          <cell r="H543">
            <v>1047375714.5600002</v>
          </cell>
          <cell r="I543">
            <v>1048295886.9700001</v>
          </cell>
          <cell r="J543">
            <v>1049471082.6</v>
          </cell>
          <cell r="K543">
            <v>1049471531.0600001</v>
          </cell>
          <cell r="L543">
            <v>1049471531.0600001</v>
          </cell>
          <cell r="M543">
            <v>1049471979.5700001</v>
          </cell>
          <cell r="N543">
            <v>1049473422.1300001</v>
          </cell>
          <cell r="O543">
            <v>-92512799.769999996</v>
          </cell>
          <cell r="P543">
            <v>-92512799.910000011</v>
          </cell>
          <cell r="Q543">
            <v>-92512799.920000002</v>
          </cell>
          <cell r="R543">
            <v>-92512799.920000002</v>
          </cell>
          <cell r="S543">
            <v>-93432537.910000011</v>
          </cell>
          <cell r="T543">
            <v>-94804538.570000008</v>
          </cell>
          <cell r="U543">
            <v>-94804538.569999993</v>
          </cell>
          <cell r="V543">
            <v>-94804538.569999993</v>
          </cell>
          <cell r="W543">
            <v>-94804538.569999993</v>
          </cell>
          <cell r="X543">
            <v>-94804538.569999993</v>
          </cell>
        </row>
        <row r="544">
          <cell r="A544" t="str">
            <v>PH1 Other Liab Occurrence2006....</v>
          </cell>
          <cell r="B544" t="str">
            <v>Profit Centers</v>
          </cell>
          <cell r="C544" t="str">
            <v>PH1_OTHER_LIAB_OCC</v>
          </cell>
          <cell r="D544" t="str">
            <v>YA2006</v>
          </cell>
          <cell r="E544">
            <v>1094539270.2400002</v>
          </cell>
          <cell r="F544">
            <v>1094556074.29</v>
          </cell>
          <cell r="G544">
            <v>1094553996.3400002</v>
          </cell>
          <cell r="H544">
            <v>1094563100.5799999</v>
          </cell>
          <cell r="I544">
            <v>1094729306.79</v>
          </cell>
          <cell r="J544">
            <v>1094729225.3400002</v>
          </cell>
          <cell r="K544">
            <v>1094729259.5100002</v>
          </cell>
          <cell r="L544">
            <v>1094736245.0900002</v>
          </cell>
          <cell r="M544">
            <v>1094736279.2400002</v>
          </cell>
          <cell r="N544">
            <v>1094739191.5</v>
          </cell>
          <cell r="O544">
            <v>-93498750.590000004</v>
          </cell>
          <cell r="P544">
            <v>-93498750.489999995</v>
          </cell>
          <cell r="Q544">
            <v>-93498750.469999999</v>
          </cell>
          <cell r="R544">
            <v>-93498750.470000014</v>
          </cell>
          <cell r="S544">
            <v>-93664933.469999999</v>
          </cell>
          <cell r="T544">
            <v>-93664933.149999991</v>
          </cell>
          <cell r="U544">
            <v>-93664933.150000006</v>
          </cell>
          <cell r="V544">
            <v>-93664933.149999991</v>
          </cell>
          <cell r="W544">
            <v>-93664933.149999991</v>
          </cell>
          <cell r="X544">
            <v>-93664933.149999991</v>
          </cell>
        </row>
        <row r="545">
          <cell r="A545" t="str">
            <v>PH1 Other Liab Occurrence2007....</v>
          </cell>
          <cell r="B545" t="str">
            <v>Profit Centers</v>
          </cell>
          <cell r="C545" t="str">
            <v>PH1_OTHER_LIAB_OCC</v>
          </cell>
          <cell r="D545" t="str">
            <v>YA2007</v>
          </cell>
          <cell r="E545">
            <v>1083054838.6799998</v>
          </cell>
          <cell r="F545">
            <v>1083062570.4299998</v>
          </cell>
          <cell r="G545">
            <v>1083064954.4400001</v>
          </cell>
          <cell r="H545">
            <v>1083066641.71</v>
          </cell>
          <cell r="I545">
            <v>1083063312.8599999</v>
          </cell>
          <cell r="J545">
            <v>1083065722.79</v>
          </cell>
          <cell r="K545">
            <v>1083066187.1399999</v>
          </cell>
          <cell r="L545">
            <v>1083070573.1700001</v>
          </cell>
          <cell r="M545">
            <v>1083070573.1700001</v>
          </cell>
          <cell r="N545">
            <v>1083072713.1900001</v>
          </cell>
          <cell r="O545">
            <v>-96517568.489999995</v>
          </cell>
          <cell r="P545">
            <v>-96517568.25</v>
          </cell>
          <cell r="Q545">
            <v>-96517590.329999998</v>
          </cell>
          <cell r="R545">
            <v>-96517590.330000013</v>
          </cell>
          <cell r="S545">
            <v>-96513755.329999998</v>
          </cell>
          <cell r="T545">
            <v>-96513755.570000008</v>
          </cell>
          <cell r="U545">
            <v>-96513755.570000008</v>
          </cell>
          <cell r="V545">
            <v>-96513755.570000008</v>
          </cell>
          <cell r="W545">
            <v>-96513755.570000008</v>
          </cell>
          <cell r="X545">
            <v>-96513755.570000008</v>
          </cell>
        </row>
        <row r="546">
          <cell r="A546" t="str">
            <v>PH1 Other Liab Occurrence2008....</v>
          </cell>
          <cell r="B546" t="str">
            <v>Profit Centers</v>
          </cell>
          <cell r="C546" t="str">
            <v>PH1_OTHER_LIAB_OCC</v>
          </cell>
          <cell r="D546" t="str">
            <v>YA2008</v>
          </cell>
          <cell r="E546">
            <v>911500638.86000001</v>
          </cell>
          <cell r="F546">
            <v>911513646.99000013</v>
          </cell>
          <cell r="G546">
            <v>911514531.07000005</v>
          </cell>
          <cell r="H546">
            <v>911516016.94000006</v>
          </cell>
          <cell r="I546">
            <v>911517664.73000002</v>
          </cell>
          <cell r="J546">
            <v>911518480.5200001</v>
          </cell>
          <cell r="K546">
            <v>911519991.71000016</v>
          </cell>
          <cell r="L546">
            <v>911575000.23000014</v>
          </cell>
          <cell r="M546">
            <v>911576593.80000007</v>
          </cell>
          <cell r="N546">
            <v>911584798.65999997</v>
          </cell>
          <cell r="O546">
            <v>-85728095.950000003</v>
          </cell>
          <cell r="P546">
            <v>-85728102.030000001</v>
          </cell>
          <cell r="Q546">
            <v>-85728159.989999995</v>
          </cell>
          <cell r="R546">
            <v>-85728159.989999995</v>
          </cell>
          <cell r="S546">
            <v>-85728159.990000024</v>
          </cell>
          <cell r="T546">
            <v>-85728160.789999992</v>
          </cell>
          <cell r="U546">
            <v>-85728160.789999992</v>
          </cell>
          <cell r="V546">
            <v>-85728160.789999992</v>
          </cell>
          <cell r="W546">
            <v>-85728160.789999992</v>
          </cell>
          <cell r="X546">
            <v>-85729695.24000001</v>
          </cell>
        </row>
        <row r="547">
          <cell r="A547" t="str">
            <v>PH1 Other Liab Occurrence2009....</v>
          </cell>
          <cell r="B547" t="str">
            <v>Profit Centers</v>
          </cell>
          <cell r="C547" t="str">
            <v>PH1_OTHER_LIAB_OCC</v>
          </cell>
          <cell r="D547" t="str">
            <v>YA2009</v>
          </cell>
          <cell r="E547">
            <v>687759196.77999997</v>
          </cell>
          <cell r="F547">
            <v>687321294.90999997</v>
          </cell>
          <cell r="G547">
            <v>687781152.86000001</v>
          </cell>
          <cell r="H547">
            <v>687794133.53000009</v>
          </cell>
          <cell r="I547">
            <v>687897469.38</v>
          </cell>
          <cell r="J547">
            <v>688040258.22000003</v>
          </cell>
          <cell r="K547">
            <v>688043031.36000001</v>
          </cell>
          <cell r="L547">
            <v>688036829.90999997</v>
          </cell>
          <cell r="M547">
            <v>688042097.79000008</v>
          </cell>
          <cell r="N547">
            <v>688048845.05000007</v>
          </cell>
          <cell r="O547">
            <v>-68065246.780000001</v>
          </cell>
          <cell r="P547">
            <v>-68053026.159999996</v>
          </cell>
          <cell r="Q547">
            <v>-68056030.359999999</v>
          </cell>
          <cell r="R547">
            <v>-68056030.359999999</v>
          </cell>
          <cell r="S547">
            <v>-68056030.359999999</v>
          </cell>
          <cell r="T547">
            <v>-68060195.769999996</v>
          </cell>
          <cell r="U547">
            <v>-68060196.780000001</v>
          </cell>
          <cell r="V547">
            <v>-68060196.780000001</v>
          </cell>
          <cell r="W547">
            <v>-68060196.780000001</v>
          </cell>
          <cell r="X547">
            <v>-68060196.780000001</v>
          </cell>
        </row>
        <row r="548">
          <cell r="A548" t="str">
            <v>PH1 Other Liab Occurrence2010....</v>
          </cell>
          <cell r="B548" t="str">
            <v>Profit Centers</v>
          </cell>
          <cell r="C548" t="str">
            <v>PH1_OTHER_LIAB_OCC</v>
          </cell>
          <cell r="D548" t="str">
            <v>YA2010</v>
          </cell>
          <cell r="E548">
            <v>594386187.15999985</v>
          </cell>
          <cell r="F548">
            <v>594267292.26999998</v>
          </cell>
          <cell r="G548">
            <v>595467136.20999992</v>
          </cell>
          <cell r="H548">
            <v>595525129.37</v>
          </cell>
          <cell r="I548">
            <v>595633971.92999995</v>
          </cell>
          <cell r="J548">
            <v>595808539.52999997</v>
          </cell>
          <cell r="K548">
            <v>595817898.14999998</v>
          </cell>
          <cell r="L548">
            <v>595810008.22000003</v>
          </cell>
          <cell r="M548">
            <v>595809868.60000002</v>
          </cell>
          <cell r="N548">
            <v>595813498.06000006</v>
          </cell>
          <cell r="O548">
            <v>-60286532.309999995</v>
          </cell>
          <cell r="P548">
            <v>-60248456.460000001</v>
          </cell>
          <cell r="Q548">
            <v>-60378006.989999995</v>
          </cell>
          <cell r="R548">
            <v>-60378006.990000002</v>
          </cell>
          <cell r="S548">
            <v>-60378006.990000002</v>
          </cell>
          <cell r="T548">
            <v>-60374727.179999992</v>
          </cell>
          <cell r="U548">
            <v>-60374724.019999996</v>
          </cell>
          <cell r="V548">
            <v>-60374724.019999996</v>
          </cell>
          <cell r="W548">
            <v>-60374724.019999996</v>
          </cell>
          <cell r="X548">
            <v>-60373874.279999994</v>
          </cell>
        </row>
        <row r="549">
          <cell r="A549" t="str">
            <v>PH1 Other Liab Occurrence2011....</v>
          </cell>
          <cell r="B549" t="str">
            <v>Profit Centers</v>
          </cell>
          <cell r="C549" t="str">
            <v>PH1_OTHER_LIAB_OCC</v>
          </cell>
          <cell r="D549" t="str">
            <v>YA2011</v>
          </cell>
          <cell r="E549">
            <v>670890482.97000003</v>
          </cell>
          <cell r="F549">
            <v>670879865.87</v>
          </cell>
          <cell r="G549">
            <v>671741870.63999999</v>
          </cell>
          <cell r="H549">
            <v>673028017.55000007</v>
          </cell>
          <cell r="I549">
            <v>673070927.50999999</v>
          </cell>
          <cell r="J549">
            <v>673112476.22000003</v>
          </cell>
          <cell r="K549">
            <v>673127069.16000009</v>
          </cell>
          <cell r="L549">
            <v>673141423.11000013</v>
          </cell>
          <cell r="M549">
            <v>673137468.65999997</v>
          </cell>
          <cell r="N549">
            <v>673145379.8900001</v>
          </cell>
          <cell r="O549">
            <v>-72944585.320000008</v>
          </cell>
          <cell r="P549">
            <v>-72942633.189999998</v>
          </cell>
          <cell r="Q549">
            <v>-73025535.090000004</v>
          </cell>
          <cell r="R549">
            <v>-73080203.210000008</v>
          </cell>
          <cell r="S549">
            <v>-72967956.959999993</v>
          </cell>
          <cell r="T549">
            <v>-72967955.609999999</v>
          </cell>
          <cell r="U549">
            <v>-72967954.879999995</v>
          </cell>
          <cell r="V549">
            <v>-72967954.879999995</v>
          </cell>
          <cell r="W549">
            <v>-72967954.879999995</v>
          </cell>
          <cell r="X549">
            <v>-72967954.689999998</v>
          </cell>
        </row>
        <row r="550">
          <cell r="A550" t="str">
            <v>PH1 Other Liab Occurrence2012....</v>
          </cell>
          <cell r="B550" t="str">
            <v>Profit Centers</v>
          </cell>
          <cell r="C550" t="str">
            <v>PH1_OTHER_LIAB_OCC</v>
          </cell>
          <cell r="D550" t="str">
            <v>YA2012</v>
          </cell>
          <cell r="E550">
            <v>780942023.28000009</v>
          </cell>
          <cell r="F550">
            <v>781842727.5</v>
          </cell>
          <cell r="G550">
            <v>780882363.14999998</v>
          </cell>
          <cell r="H550">
            <v>784654636.46000004</v>
          </cell>
          <cell r="I550">
            <v>784733934.8499999</v>
          </cell>
          <cell r="J550">
            <v>784784706.76999986</v>
          </cell>
          <cell r="K550">
            <v>784836099.55000007</v>
          </cell>
          <cell r="L550">
            <v>784872333.18000007</v>
          </cell>
          <cell r="M550">
            <v>784884697.36000001</v>
          </cell>
          <cell r="N550">
            <v>784899427.12</v>
          </cell>
          <cell r="O550">
            <v>-91948613.24000001</v>
          </cell>
          <cell r="P550">
            <v>-92280397.189999983</v>
          </cell>
          <cell r="Q550">
            <v>-91968208.959999993</v>
          </cell>
          <cell r="R550">
            <v>-91929658.699999973</v>
          </cell>
          <cell r="S550">
            <v>-91816871.949999973</v>
          </cell>
          <cell r="T550">
            <v>-93555067.61999999</v>
          </cell>
          <cell r="U550">
            <v>-93290311.449999988</v>
          </cell>
          <cell r="V550">
            <v>-93303442.449999988</v>
          </cell>
          <cell r="W550">
            <v>-93297576.819999993</v>
          </cell>
          <cell r="X550">
            <v>-93299085.679999992</v>
          </cell>
        </row>
        <row r="551">
          <cell r="A551" t="str">
            <v>PH1 Other Liab Occurrence2013....</v>
          </cell>
          <cell r="B551" t="str">
            <v>Profit Centers</v>
          </cell>
          <cell r="C551" t="str">
            <v>PH1_OTHER_LIAB_OCC</v>
          </cell>
          <cell r="D551" t="str">
            <v>YA2013</v>
          </cell>
          <cell r="E551">
            <v>902159265.43999994</v>
          </cell>
          <cell r="F551">
            <v>910836095.63999999</v>
          </cell>
          <cell r="G551">
            <v>909606697.26000011</v>
          </cell>
          <cell r="H551">
            <v>915465077.3900001</v>
          </cell>
          <cell r="I551">
            <v>915493879.59000003</v>
          </cell>
          <cell r="J551">
            <v>915607965.73000002</v>
          </cell>
          <cell r="K551">
            <v>915727996.61000001</v>
          </cell>
          <cell r="L551">
            <v>915770594.66000009</v>
          </cell>
          <cell r="M551">
            <v>914324502.80000019</v>
          </cell>
          <cell r="N551">
            <v>914371631.36000013</v>
          </cell>
          <cell r="O551">
            <v>-117467033.3</v>
          </cell>
          <cell r="P551">
            <v>-118952113.84999999</v>
          </cell>
          <cell r="Q551">
            <v>-119569217.40999998</v>
          </cell>
          <cell r="R551">
            <v>-119769420.39999999</v>
          </cell>
          <cell r="S551">
            <v>-119802920.78999999</v>
          </cell>
          <cell r="T551">
            <v>-119683230.16000001</v>
          </cell>
          <cell r="U551">
            <v>-119683225.85000001</v>
          </cell>
          <cell r="V551">
            <v>-119694374.02</v>
          </cell>
          <cell r="W551">
            <v>-119694374.02</v>
          </cell>
          <cell r="X551">
            <v>-119694374.02</v>
          </cell>
        </row>
        <row r="552">
          <cell r="A552" t="str">
            <v>PH1 Other Liab Occurrence2014....</v>
          </cell>
          <cell r="B552" t="str">
            <v>Profit Centers</v>
          </cell>
          <cell r="C552" t="str">
            <v>PH1_OTHER_LIAB_OCC</v>
          </cell>
          <cell r="D552" t="str">
            <v>YA2014</v>
          </cell>
          <cell r="E552">
            <v>0</v>
          </cell>
          <cell r="F552">
            <v>1061121591.7599999</v>
          </cell>
          <cell r="G552">
            <v>1063722161.0799999</v>
          </cell>
          <cell r="H552">
            <v>1068045072.05</v>
          </cell>
          <cell r="I552">
            <v>1068277983.8699999</v>
          </cell>
          <cell r="J552">
            <v>1068588833.77</v>
          </cell>
          <cell r="K552">
            <v>1068779114.1600001</v>
          </cell>
          <cell r="L552">
            <v>1069445602.13</v>
          </cell>
          <cell r="M552">
            <v>1071147714.0600002</v>
          </cell>
          <cell r="N552">
            <v>1071164714.1500001</v>
          </cell>
          <cell r="O552">
            <v>0</v>
          </cell>
          <cell r="P552">
            <v>-132342298.81999999</v>
          </cell>
          <cell r="Q552">
            <v>-131672349.03999999</v>
          </cell>
          <cell r="R552">
            <v>-131601890.99999999</v>
          </cell>
          <cell r="S552">
            <v>-131638106.84999999</v>
          </cell>
          <cell r="T552">
            <v>-131594199.31999999</v>
          </cell>
          <cell r="U552">
            <v>-131594370.37</v>
          </cell>
          <cell r="V552">
            <v>-131601132.47999999</v>
          </cell>
          <cell r="W552">
            <v>-131601132.47999999</v>
          </cell>
          <cell r="X552">
            <v>-131601132.47999999</v>
          </cell>
        </row>
        <row r="553">
          <cell r="A553" t="str">
            <v>PH1 Other Liab Occurrence2015....</v>
          </cell>
          <cell r="B553" t="str">
            <v>Profit Centers</v>
          </cell>
          <cell r="C553" t="str">
            <v>PH1_OTHER_LIAB_OCC</v>
          </cell>
          <cell r="D553" t="str">
            <v>YA2015</v>
          </cell>
          <cell r="E553">
            <v>0</v>
          </cell>
          <cell r="F553">
            <v>0</v>
          </cell>
          <cell r="G553">
            <v>1161798283.7700002</v>
          </cell>
          <cell r="H553">
            <v>1168711251.4700003</v>
          </cell>
          <cell r="I553">
            <v>1168740501</v>
          </cell>
          <cell r="J553">
            <v>1169091334.52</v>
          </cell>
          <cell r="K553">
            <v>1169394509.98</v>
          </cell>
          <cell r="L553">
            <v>1170484901.7</v>
          </cell>
          <cell r="M553">
            <v>1170476507.98</v>
          </cell>
          <cell r="N553">
            <v>1170435058.99</v>
          </cell>
          <cell r="O553">
            <v>0</v>
          </cell>
          <cell r="P553">
            <v>0</v>
          </cell>
          <cell r="Q553">
            <v>-148738414.43999997</v>
          </cell>
          <cell r="R553">
            <v>-148521120.67000002</v>
          </cell>
          <cell r="S553">
            <v>-148691669.39999998</v>
          </cell>
          <cell r="T553">
            <v>-148219746.46000001</v>
          </cell>
          <cell r="U553">
            <v>-148255705.47</v>
          </cell>
          <cell r="V553">
            <v>-148292172.52000001</v>
          </cell>
          <cell r="W553">
            <v>-148297486.64000002</v>
          </cell>
          <cell r="X553">
            <v>-148289218.94</v>
          </cell>
        </row>
        <row r="554">
          <cell r="A554" t="str">
            <v>PH1 Other Liab Occurrence2016....</v>
          </cell>
          <cell r="B554" t="str">
            <v>Profit Centers</v>
          </cell>
          <cell r="C554" t="str">
            <v>PH1_OTHER_LIAB_OCC</v>
          </cell>
          <cell r="D554" t="str">
            <v>YA2016</v>
          </cell>
          <cell r="E554">
            <v>0</v>
          </cell>
          <cell r="F554">
            <v>0</v>
          </cell>
          <cell r="G554">
            <v>0</v>
          </cell>
          <cell r="H554">
            <v>1283864737.4099998</v>
          </cell>
          <cell r="I554">
            <v>1288368826.2600002</v>
          </cell>
          <cell r="J554">
            <v>1286722886.6099999</v>
          </cell>
          <cell r="K554">
            <v>1287977323.5500002</v>
          </cell>
          <cell r="L554">
            <v>1290140109.5899999</v>
          </cell>
          <cell r="M554">
            <v>1290267648.2</v>
          </cell>
          <cell r="N554">
            <v>1289738354.9100001</v>
          </cell>
          <cell r="O554">
            <v>0</v>
          </cell>
          <cell r="P554">
            <v>0</v>
          </cell>
          <cell r="Q554">
            <v>0</v>
          </cell>
          <cell r="R554">
            <v>-170950007.28999999</v>
          </cell>
          <cell r="S554">
            <v>-171031537.47999999</v>
          </cell>
          <cell r="T554">
            <v>-164064778.11000001</v>
          </cell>
          <cell r="U554">
            <v>-164098594.83999997</v>
          </cell>
          <cell r="V554">
            <v>-164326798.25999999</v>
          </cell>
          <cell r="W554">
            <v>-164334423.23999998</v>
          </cell>
          <cell r="X554">
            <v>-164225294.60999998</v>
          </cell>
        </row>
        <row r="555">
          <cell r="A555" t="str">
            <v>PH1 Other Liab Occurrence2017....</v>
          </cell>
          <cell r="B555" t="str">
            <v>Profit Centers</v>
          </cell>
          <cell r="C555" t="str">
            <v>PH1_OTHER_LIAB_OCC</v>
          </cell>
          <cell r="D555" t="str">
            <v>YA2017</v>
          </cell>
          <cell r="E555">
            <v>0</v>
          </cell>
          <cell r="F555">
            <v>0</v>
          </cell>
          <cell r="G555">
            <v>0</v>
          </cell>
          <cell r="H555">
            <v>0</v>
          </cell>
          <cell r="I555">
            <v>1375349621.4099998</v>
          </cell>
          <cell r="J555">
            <v>1382543286.3699999</v>
          </cell>
          <cell r="K555">
            <v>1384337448.5899999</v>
          </cell>
          <cell r="L555">
            <v>1384702020.8499999</v>
          </cell>
          <cell r="M555">
            <v>1385042945.8099999</v>
          </cell>
          <cell r="N555">
            <v>1385023551.2000003</v>
          </cell>
          <cell r="O555">
            <v>0</v>
          </cell>
          <cell r="P555">
            <v>0</v>
          </cell>
          <cell r="Q555">
            <v>0</v>
          </cell>
          <cell r="R555">
            <v>0</v>
          </cell>
          <cell r="S555">
            <v>-173471684.11000001</v>
          </cell>
          <cell r="T555">
            <v>-166208309.74000001</v>
          </cell>
          <cell r="U555">
            <v>-166304333.54999998</v>
          </cell>
          <cell r="V555">
            <v>-166302601.78</v>
          </cell>
          <cell r="W555">
            <v>-166400590.00999999</v>
          </cell>
          <cell r="X555">
            <v>-166389595.84999999</v>
          </cell>
        </row>
        <row r="556">
          <cell r="A556" t="str">
            <v>PH1 Other Liab Occurrence2018....</v>
          </cell>
          <cell r="B556" t="str">
            <v>Profit Centers</v>
          </cell>
          <cell r="C556" t="str">
            <v>PH1_OTHER_LIAB_OCC</v>
          </cell>
          <cell r="D556" t="str">
            <v>YA2018</v>
          </cell>
          <cell r="E556">
            <v>0</v>
          </cell>
          <cell r="F556">
            <v>0</v>
          </cell>
          <cell r="G556">
            <v>0</v>
          </cell>
          <cell r="H556">
            <v>0</v>
          </cell>
          <cell r="I556">
            <v>0</v>
          </cell>
          <cell r="J556">
            <v>1433082398.7400002</v>
          </cell>
          <cell r="K556">
            <v>1441061963.6900001</v>
          </cell>
          <cell r="L556">
            <v>1442575440.5799999</v>
          </cell>
          <cell r="M556">
            <v>1442749336.8099999</v>
          </cell>
          <cell r="N556">
            <v>1442465786.9200001</v>
          </cell>
          <cell r="O556">
            <v>0</v>
          </cell>
          <cell r="P556">
            <v>0</v>
          </cell>
          <cell r="Q556">
            <v>0</v>
          </cell>
          <cell r="R556">
            <v>0</v>
          </cell>
          <cell r="S556">
            <v>0</v>
          </cell>
          <cell r="T556">
            <v>-183503418.67000002</v>
          </cell>
          <cell r="U556">
            <v>-184026876.69999999</v>
          </cell>
          <cell r="V556">
            <v>-184109065.88999999</v>
          </cell>
          <cell r="W556">
            <v>-184249325.95999998</v>
          </cell>
          <cell r="X556">
            <v>-184523008.26999998</v>
          </cell>
        </row>
        <row r="557">
          <cell r="A557" t="str">
            <v>PH1 Other Liab Occurrence2019....</v>
          </cell>
          <cell r="B557" t="str">
            <v>Profit Centers</v>
          </cell>
          <cell r="C557" t="str">
            <v>PH1_OTHER_LIAB_OCC</v>
          </cell>
          <cell r="D557" t="str">
            <v>YA2019</v>
          </cell>
          <cell r="E557">
            <v>0</v>
          </cell>
          <cell r="F557">
            <v>0</v>
          </cell>
          <cell r="G557">
            <v>0</v>
          </cell>
          <cell r="H557">
            <v>0</v>
          </cell>
          <cell r="I557">
            <v>0</v>
          </cell>
          <cell r="J557">
            <v>0</v>
          </cell>
          <cell r="K557">
            <v>1577962878.3000002</v>
          </cell>
          <cell r="L557">
            <v>1582176788.48</v>
          </cell>
          <cell r="M557">
            <v>1583806831.6099999</v>
          </cell>
          <cell r="N557">
            <v>1584441659.3700001</v>
          </cell>
          <cell r="O557">
            <v>0</v>
          </cell>
          <cell r="P557">
            <v>0</v>
          </cell>
          <cell r="Q557">
            <v>0</v>
          </cell>
          <cell r="R557">
            <v>0</v>
          </cell>
          <cell r="S557">
            <v>0</v>
          </cell>
          <cell r="T557">
            <v>0</v>
          </cell>
          <cell r="U557">
            <v>-206691110.42000002</v>
          </cell>
          <cell r="V557">
            <v>-206812762.97</v>
          </cell>
          <cell r="W557">
            <v>-206812424.47</v>
          </cell>
          <cell r="X557">
            <v>-206859183.52000001</v>
          </cell>
        </row>
        <row r="558">
          <cell r="A558" t="str">
            <v>PH1 Other Liab Occurrence2020....</v>
          </cell>
          <cell r="B558" t="str">
            <v>Profit Centers</v>
          </cell>
          <cell r="C558" t="str">
            <v>PH1_OTHER_LIAB_OCC</v>
          </cell>
          <cell r="D558" t="str">
            <v>YA2020</v>
          </cell>
          <cell r="E558">
            <v>0</v>
          </cell>
          <cell r="F558">
            <v>0</v>
          </cell>
          <cell r="G558">
            <v>0</v>
          </cell>
          <cell r="H558">
            <v>0</v>
          </cell>
          <cell r="I558">
            <v>0</v>
          </cell>
          <cell r="J558">
            <v>0</v>
          </cell>
          <cell r="K558">
            <v>0</v>
          </cell>
          <cell r="L558">
            <v>1760085069.1199999</v>
          </cell>
          <cell r="M558">
            <v>1765668616.1799998</v>
          </cell>
          <cell r="N558">
            <v>1768068846.3700001</v>
          </cell>
          <cell r="O558">
            <v>0</v>
          </cell>
          <cell r="P558">
            <v>0</v>
          </cell>
          <cell r="Q558">
            <v>0</v>
          </cell>
          <cell r="R558">
            <v>0</v>
          </cell>
          <cell r="S558">
            <v>0</v>
          </cell>
          <cell r="T558">
            <v>0</v>
          </cell>
          <cell r="U558">
            <v>0</v>
          </cell>
          <cell r="V558">
            <v>-257849137.85999998</v>
          </cell>
          <cell r="W558">
            <v>-257847598.08000001</v>
          </cell>
          <cell r="X558">
            <v>-257705641.02000001</v>
          </cell>
        </row>
        <row r="559">
          <cell r="A559" t="str">
            <v>PH1 Other Liab Occurrence2021....</v>
          </cell>
          <cell r="B559" t="str">
            <v>Profit Centers</v>
          </cell>
          <cell r="C559" t="str">
            <v>PH1_OTHER_LIAB_OCC</v>
          </cell>
          <cell r="D559" t="str">
            <v>YA2021</v>
          </cell>
          <cell r="E559">
            <v>0</v>
          </cell>
          <cell r="F559">
            <v>0</v>
          </cell>
          <cell r="G559">
            <v>0</v>
          </cell>
          <cell r="H559">
            <v>0</v>
          </cell>
          <cell r="I559">
            <v>0</v>
          </cell>
          <cell r="J559">
            <v>0</v>
          </cell>
          <cell r="K559">
            <v>0</v>
          </cell>
          <cell r="L559">
            <v>0</v>
          </cell>
          <cell r="M559">
            <v>2043503624.7600002</v>
          </cell>
          <cell r="N559">
            <v>2056281891.6799996</v>
          </cell>
          <cell r="O559">
            <v>0</v>
          </cell>
          <cell r="P559">
            <v>0</v>
          </cell>
          <cell r="Q559">
            <v>0</v>
          </cell>
          <cell r="R559">
            <v>0</v>
          </cell>
          <cell r="S559">
            <v>0</v>
          </cell>
          <cell r="T559">
            <v>0</v>
          </cell>
          <cell r="U559">
            <v>0</v>
          </cell>
          <cell r="V559">
            <v>0</v>
          </cell>
          <cell r="W559">
            <v>-278287621.81</v>
          </cell>
          <cell r="X559">
            <v>-278041746.30000001</v>
          </cell>
        </row>
        <row r="560">
          <cell r="A560" t="str">
            <v>PH1 Other Liab Occurrence2022....</v>
          </cell>
          <cell r="B560" t="str">
            <v>Profit Centers</v>
          </cell>
          <cell r="C560" t="str">
            <v>PH1_OTHER_LIAB_OCC</v>
          </cell>
          <cell r="D560" t="str">
            <v>YA2022</v>
          </cell>
          <cell r="E560">
            <v>0</v>
          </cell>
          <cell r="F560">
            <v>0</v>
          </cell>
          <cell r="G560">
            <v>0</v>
          </cell>
          <cell r="H560">
            <v>0</v>
          </cell>
          <cell r="I560">
            <v>0</v>
          </cell>
          <cell r="J560">
            <v>0</v>
          </cell>
          <cell r="K560">
            <v>0</v>
          </cell>
          <cell r="L560">
            <v>0</v>
          </cell>
          <cell r="M560">
            <v>0</v>
          </cell>
          <cell r="N560">
            <v>2435332524.7399998</v>
          </cell>
          <cell r="O560">
            <v>0</v>
          </cell>
          <cell r="P560">
            <v>0</v>
          </cell>
          <cell r="Q560">
            <v>0</v>
          </cell>
          <cell r="R560">
            <v>0</v>
          </cell>
          <cell r="S560">
            <v>0</v>
          </cell>
          <cell r="T560">
            <v>0</v>
          </cell>
          <cell r="U560">
            <v>0</v>
          </cell>
          <cell r="V560">
            <v>0</v>
          </cell>
          <cell r="W560">
            <v>0</v>
          </cell>
          <cell r="X560">
            <v>-293395898.65000004</v>
          </cell>
        </row>
        <row r="561">
          <cell r="A561" t="str">
            <v>PH1 Other Liab OccurrenceYear</v>
          </cell>
          <cell r="B561" t="str">
            <v>Profit Centers</v>
          </cell>
          <cell r="C561" t="str">
            <v>PH1_OTHER_LIAB_OCC</v>
          </cell>
          <cell r="D561" t="str">
            <v>Year</v>
          </cell>
          <cell r="E561">
            <v>9322397818.0700016</v>
          </cell>
          <cell r="F561">
            <v>10392600392.780001</v>
          </cell>
          <cell r="G561">
            <v>11558154976.08</v>
          </cell>
          <cell r="H561">
            <v>12864268987.129999</v>
          </cell>
          <cell r="I561">
            <v>14242995442.829998</v>
          </cell>
          <cell r="J561">
            <v>15681614381.630001</v>
          </cell>
          <cell r="K561">
            <v>17274263297.579998</v>
          </cell>
          <cell r="L561">
            <v>19043264299.310001</v>
          </cell>
          <cell r="M561">
            <v>21094887253.5</v>
          </cell>
          <cell r="N561">
            <v>23545271404</v>
          </cell>
          <cell r="O561">
            <v>-949320193.67999995</v>
          </cell>
          <cell r="P561">
            <v>-1083429835.3900001</v>
          </cell>
          <cell r="Q561">
            <v>-1232016029.7500002</v>
          </cell>
          <cell r="R561">
            <v>-1403016208.01</v>
          </cell>
          <cell r="S561">
            <v>-1574822610.9800003</v>
          </cell>
          <cell r="T561">
            <v>-1744024456.4300001</v>
          </cell>
          <cell r="U561">
            <v>-1954210889.6800001</v>
          </cell>
          <cell r="V561">
            <v>-2212557849.2399998</v>
          </cell>
          <cell r="W561">
            <v>-2491088914.5599995</v>
          </cell>
          <cell r="X561">
            <v>-2784291224.9099994</v>
          </cell>
        </row>
        <row r="562">
          <cell r="A562" t="str">
            <v>0H2 Other Liab Claim PrimaryPRIOR</v>
          </cell>
          <cell r="D562" t="str">
            <v>PRIOR</v>
          </cell>
          <cell r="E562">
            <v>0</v>
          </cell>
          <cell r="F562">
            <v>455049.42000001669</v>
          </cell>
          <cell r="G562">
            <v>-859943.62000000477</v>
          </cell>
          <cell r="H562">
            <v>210501.96000000834</v>
          </cell>
          <cell r="I562">
            <v>15638.729999989271</v>
          </cell>
          <cell r="J562">
            <v>3166746.8000000119</v>
          </cell>
          <cell r="K562">
            <v>353.37000000476837</v>
          </cell>
          <cell r="L562">
            <v>8168.4499999880791</v>
          </cell>
          <cell r="M562">
            <v>-26.740000009536743</v>
          </cell>
          <cell r="N562">
            <v>24</v>
          </cell>
          <cell r="O562">
            <v>0</v>
          </cell>
          <cell r="P562">
            <v>-300214.65000000224</v>
          </cell>
          <cell r="Q562">
            <v>-35324.760000005364</v>
          </cell>
          <cell r="R562">
            <v>3931.8400000035763</v>
          </cell>
          <cell r="S562">
            <v>0</v>
          </cell>
          <cell r="T562">
            <v>-1292252.0800000019</v>
          </cell>
          <cell r="U562">
            <v>0</v>
          </cell>
          <cell r="V562">
            <v>0</v>
          </cell>
          <cell r="W562">
            <v>0</v>
          </cell>
          <cell r="X562">
            <v>-220.44999999552965</v>
          </cell>
        </row>
        <row r="563">
          <cell r="A563" t="str">
            <v>0H2 Other Liab Claim PrimaryPRIOR</v>
          </cell>
          <cell r="B563" t="str">
            <v>Profit Centers</v>
          </cell>
          <cell r="C563" t="str">
            <v>0H2_OTHER_L_CLM_P</v>
          </cell>
          <cell r="D563" t="str">
            <v>YAPRIO</v>
          </cell>
          <cell r="E563">
            <v>0</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row>
        <row r="564">
          <cell r="A564" t="str">
            <v>0H2 Other Liab Claim PrimaryPRI1....</v>
          </cell>
          <cell r="B564" t="str">
            <v>Profit Centers</v>
          </cell>
          <cell r="C564" t="str">
            <v>0H2_OTHER_L_CLM_P</v>
          </cell>
          <cell r="D564" t="str">
            <v>YAPRI1</v>
          </cell>
          <cell r="E564">
            <v>0</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row>
        <row r="565">
          <cell r="A565" t="str">
            <v>0H2 Other Liab Claim Primary1998....</v>
          </cell>
          <cell r="B565" t="str">
            <v>Profit Centers</v>
          </cell>
          <cell r="C565" t="str">
            <v>0H2_OTHER_L_CLM_P</v>
          </cell>
          <cell r="D565" t="str">
            <v>YA1998</v>
          </cell>
          <cell r="E565">
            <v>0</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row>
        <row r="566">
          <cell r="A566" t="str">
            <v>0H2 Other Liab Claim Primary1999....</v>
          </cell>
          <cell r="B566" t="str">
            <v>Profit Centers</v>
          </cell>
          <cell r="C566" t="str">
            <v>0H2_OTHER_L_CLM_P</v>
          </cell>
          <cell r="D566" t="str">
            <v>YA1999</v>
          </cell>
          <cell r="E566">
            <v>0</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row>
        <row r="567">
          <cell r="A567" t="str">
            <v>0H2 Other Liab Claim Primary2000....</v>
          </cell>
          <cell r="B567" t="str">
            <v>Profit Centers</v>
          </cell>
          <cell r="C567" t="str">
            <v>0H2_OTHER_L_CLM_P</v>
          </cell>
          <cell r="D567" t="str">
            <v>YA2000</v>
          </cell>
          <cell r="E567">
            <v>0</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row>
        <row r="568">
          <cell r="A568" t="str">
            <v>0H2 Other Liab Claim Primary2001....</v>
          </cell>
          <cell r="B568" t="str">
            <v>Profit Centers</v>
          </cell>
          <cell r="C568" t="str">
            <v>0H2_OTHER_L_CLM_P</v>
          </cell>
          <cell r="D568" t="str">
            <v>YA2001</v>
          </cell>
          <cell r="E568">
            <v>0</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row>
        <row r="569">
          <cell r="A569" t="str">
            <v>0H2 Other Liab Claim Primary2002....</v>
          </cell>
          <cell r="B569" t="str">
            <v>Profit Centers</v>
          </cell>
          <cell r="C569" t="str">
            <v>0H2_OTHER_L_CLM_P</v>
          </cell>
          <cell r="D569" t="str">
            <v>YA2002</v>
          </cell>
          <cell r="E569">
            <v>0</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row>
        <row r="570">
          <cell r="A570" t="str">
            <v>0H2 Other Liab Claim Primary2003....</v>
          </cell>
          <cell r="B570" t="str">
            <v>Profit Centers</v>
          </cell>
          <cell r="C570" t="str">
            <v>0H2_OTHER_L_CLM_P</v>
          </cell>
          <cell r="D570" t="str">
            <v>YA2003</v>
          </cell>
          <cell r="E570">
            <v>29378072.68</v>
          </cell>
          <cell r="F570">
            <v>29378072.48</v>
          </cell>
          <cell r="G570">
            <v>28957061.530000001</v>
          </cell>
          <cell r="H570">
            <v>28957061.530000001</v>
          </cell>
          <cell r="I570">
            <v>28957061.530000001</v>
          </cell>
          <cell r="J570">
            <v>28957061.530000001</v>
          </cell>
          <cell r="K570">
            <v>28957061.530000001</v>
          </cell>
          <cell r="L570">
            <v>28957061.530000001</v>
          </cell>
          <cell r="M570">
            <v>28957061.530000001</v>
          </cell>
          <cell r="N570">
            <v>28957061.530000001</v>
          </cell>
          <cell r="O570">
            <v>-1416987.27</v>
          </cell>
          <cell r="P570">
            <v>-1416987.27</v>
          </cell>
          <cell r="Q570">
            <v>-1416987.27</v>
          </cell>
          <cell r="R570">
            <v>-1416987.27</v>
          </cell>
          <cell r="S570">
            <v>-1416987.27</v>
          </cell>
          <cell r="T570">
            <v>-1416987.27</v>
          </cell>
          <cell r="U570">
            <v>-1416987.27</v>
          </cell>
          <cell r="V570">
            <v>-1416987.27</v>
          </cell>
          <cell r="W570">
            <v>-1416987.27</v>
          </cell>
          <cell r="X570">
            <v>-1416987.27</v>
          </cell>
        </row>
        <row r="571">
          <cell r="A571" t="str">
            <v>0H2 Other Liab Claim Primary2004....</v>
          </cell>
          <cell r="B571" t="str">
            <v>Profit Centers</v>
          </cell>
          <cell r="C571" t="str">
            <v>0H2_OTHER_L_CLM_P</v>
          </cell>
          <cell r="D571" t="str">
            <v>YA2004</v>
          </cell>
          <cell r="E571">
            <v>31075038.77</v>
          </cell>
          <cell r="F571">
            <v>31075038.73</v>
          </cell>
          <cell r="G571">
            <v>31075038.719999999</v>
          </cell>
          <cell r="H571">
            <v>31075038.719999999</v>
          </cell>
          <cell r="I571">
            <v>31075038.719999999</v>
          </cell>
          <cell r="J571">
            <v>31075038.719999999</v>
          </cell>
          <cell r="K571">
            <v>31075038.719999999</v>
          </cell>
          <cell r="L571">
            <v>31075038.719999999</v>
          </cell>
          <cell r="M571">
            <v>31075038.719999999</v>
          </cell>
          <cell r="N571">
            <v>31075038.719999999</v>
          </cell>
          <cell r="O571">
            <v>32613.440000000093</v>
          </cell>
          <cell r="P571">
            <v>32613.440000000075</v>
          </cell>
          <cell r="Q571">
            <v>32613.440000000159</v>
          </cell>
          <cell r="R571">
            <v>32613.440000000159</v>
          </cell>
          <cell r="S571">
            <v>32613.440000000159</v>
          </cell>
          <cell r="T571">
            <v>32613.440000000177</v>
          </cell>
          <cell r="U571">
            <v>32613.440000000177</v>
          </cell>
          <cell r="V571">
            <v>32613.440000000177</v>
          </cell>
          <cell r="W571">
            <v>32613.440000000177</v>
          </cell>
          <cell r="X571">
            <v>32613.440000000177</v>
          </cell>
        </row>
        <row r="572">
          <cell r="A572" t="str">
            <v>0H2 Other Liab Claim Primary2005....</v>
          </cell>
          <cell r="B572" t="str">
            <v>Profit Centers</v>
          </cell>
          <cell r="C572" t="str">
            <v>0H2_OTHER_L_CLM_P</v>
          </cell>
          <cell r="D572" t="str">
            <v>YA2005</v>
          </cell>
          <cell r="E572">
            <v>14625459.42</v>
          </cell>
          <cell r="F572">
            <v>14625459.42</v>
          </cell>
          <cell r="G572">
            <v>14625459.42</v>
          </cell>
          <cell r="H572">
            <v>14625459.42</v>
          </cell>
          <cell r="I572">
            <v>14625459.42</v>
          </cell>
          <cell r="J572">
            <v>14625459.42</v>
          </cell>
          <cell r="K572">
            <v>14625459.42</v>
          </cell>
          <cell r="L572">
            <v>14625459.42</v>
          </cell>
          <cell r="M572">
            <v>14625459.42</v>
          </cell>
          <cell r="N572">
            <v>14625459.42</v>
          </cell>
          <cell r="O572">
            <v>-1749637.1300000001</v>
          </cell>
          <cell r="P572">
            <v>-1749637.1300000001</v>
          </cell>
          <cell r="Q572">
            <v>-1749637.1300000001</v>
          </cell>
          <cell r="R572">
            <v>-1749637.1300000001</v>
          </cell>
          <cell r="S572">
            <v>-1749637.1300000001</v>
          </cell>
          <cell r="T572">
            <v>-1749637.1300000001</v>
          </cell>
          <cell r="U572">
            <v>-1749637.1300000001</v>
          </cell>
          <cell r="V572">
            <v>-1749637.1300000001</v>
          </cell>
          <cell r="W572">
            <v>-1749637.1300000001</v>
          </cell>
          <cell r="X572">
            <v>-1749637.1300000001</v>
          </cell>
        </row>
        <row r="573">
          <cell r="A573" t="str">
            <v>0H2 Other Liab Claim Primary2006....</v>
          </cell>
          <cell r="B573" t="str">
            <v>Profit Centers</v>
          </cell>
          <cell r="C573" t="str">
            <v>0H2_OTHER_L_CLM_P</v>
          </cell>
          <cell r="D573" t="str">
            <v>YA2006</v>
          </cell>
          <cell r="E573">
            <v>14351562.34</v>
          </cell>
          <cell r="F573">
            <v>14351562.34</v>
          </cell>
          <cell r="G573">
            <v>14351562.34</v>
          </cell>
          <cell r="H573">
            <v>14351562.34</v>
          </cell>
          <cell r="I573">
            <v>14351562.34</v>
          </cell>
          <cell r="J573">
            <v>14351562.34</v>
          </cell>
          <cell r="K573">
            <v>14351562.34</v>
          </cell>
          <cell r="L573">
            <v>14351562.34</v>
          </cell>
          <cell r="M573">
            <v>14351562.34</v>
          </cell>
          <cell r="N573">
            <v>14351562.34</v>
          </cell>
          <cell r="O573">
            <v>-439409.3</v>
          </cell>
          <cell r="P573">
            <v>-439409.3</v>
          </cell>
          <cell r="Q573">
            <v>-439409.3</v>
          </cell>
          <cell r="R573">
            <v>-439409.3</v>
          </cell>
          <cell r="S573">
            <v>-439409.3</v>
          </cell>
          <cell r="T573">
            <v>-439409.3</v>
          </cell>
          <cell r="U573">
            <v>-439409.3</v>
          </cell>
          <cell r="V573">
            <v>-439409.3</v>
          </cell>
          <cell r="W573">
            <v>-439409.3</v>
          </cell>
          <cell r="X573">
            <v>-439409.3</v>
          </cell>
        </row>
        <row r="574">
          <cell r="A574" t="str">
            <v>0H2 Other Liab Claim Primary2007....</v>
          </cell>
          <cell r="B574" t="str">
            <v>Profit Centers</v>
          </cell>
          <cell r="C574" t="str">
            <v>0H2_OTHER_L_CLM_P</v>
          </cell>
          <cell r="D574" t="str">
            <v>YA2007</v>
          </cell>
          <cell r="E574">
            <v>12401862.470000001</v>
          </cell>
          <cell r="F574">
            <v>12401862.470000001</v>
          </cell>
          <cell r="G574">
            <v>12401862.469999999</v>
          </cell>
          <cell r="H574">
            <v>12401862.469999999</v>
          </cell>
          <cell r="I574">
            <v>12401862.469999999</v>
          </cell>
          <cell r="J574">
            <v>12401862.469999999</v>
          </cell>
          <cell r="K574">
            <v>12401862.469999999</v>
          </cell>
          <cell r="L574">
            <v>12401862.469999999</v>
          </cell>
          <cell r="M574">
            <v>12401862.469999999</v>
          </cell>
          <cell r="N574">
            <v>12401862.469999999</v>
          </cell>
          <cell r="O574">
            <v>-1060250.5</v>
          </cell>
          <cell r="P574">
            <v>-1060250.5</v>
          </cell>
          <cell r="Q574">
            <v>-1060250.5</v>
          </cell>
          <cell r="R574">
            <v>-1060250.5</v>
          </cell>
          <cell r="S574">
            <v>-1060250.5</v>
          </cell>
          <cell r="T574">
            <v>-1060250.5</v>
          </cell>
          <cell r="U574">
            <v>-1060250.5</v>
          </cell>
          <cell r="V574">
            <v>-1060250.5</v>
          </cell>
          <cell r="W574">
            <v>-1060250.5</v>
          </cell>
          <cell r="X574">
            <v>-1060250.5</v>
          </cell>
        </row>
        <row r="575">
          <cell r="A575" t="str">
            <v>0H2 Other Liab Claim Primary2008....</v>
          </cell>
          <cell r="B575" t="str">
            <v>Profit Centers</v>
          </cell>
          <cell r="C575" t="str">
            <v>0H2_OTHER_L_CLM_P</v>
          </cell>
          <cell r="D575" t="str">
            <v>YA2008</v>
          </cell>
          <cell r="E575">
            <v>12192070.140000001</v>
          </cell>
          <cell r="F575">
            <v>12192069.419999998</v>
          </cell>
          <cell r="G575">
            <v>12192069.420000002</v>
          </cell>
          <cell r="H575">
            <v>12192069.420000002</v>
          </cell>
          <cell r="I575">
            <v>12192069.420000002</v>
          </cell>
          <cell r="J575">
            <v>12192069.420000002</v>
          </cell>
          <cell r="K575">
            <v>12192069.420000002</v>
          </cell>
          <cell r="L575">
            <v>12192070.27</v>
          </cell>
          <cell r="M575">
            <v>12192070.27</v>
          </cell>
          <cell r="N575">
            <v>12192070.27</v>
          </cell>
          <cell r="O575">
            <v>-1372912.0799999998</v>
          </cell>
          <cell r="P575">
            <v>-1372912.0799999998</v>
          </cell>
          <cell r="Q575">
            <v>-1372912.0799999998</v>
          </cell>
          <cell r="R575">
            <v>-1372912.0799999998</v>
          </cell>
          <cell r="S575">
            <v>-1372912.0799999998</v>
          </cell>
          <cell r="T575">
            <v>-1372912.0799999998</v>
          </cell>
          <cell r="U575">
            <v>-1372912.08</v>
          </cell>
          <cell r="V575">
            <v>-1372912.0799999998</v>
          </cell>
          <cell r="W575">
            <v>-1372912.08</v>
          </cell>
          <cell r="X575">
            <v>-1372912.0799999998</v>
          </cell>
        </row>
        <row r="576">
          <cell r="A576" t="str">
            <v>0H2 Other Liab Claim Primary2009....</v>
          </cell>
          <cell r="B576" t="str">
            <v>Profit Centers</v>
          </cell>
          <cell r="C576" t="str">
            <v>0H2_OTHER_L_CLM_P</v>
          </cell>
          <cell r="D576" t="str">
            <v>YA2009</v>
          </cell>
          <cell r="E576">
            <v>13237197.380000001</v>
          </cell>
          <cell r="F576">
            <v>13282733.089999998</v>
          </cell>
          <cell r="G576">
            <v>13096579.369999999</v>
          </cell>
          <cell r="H576">
            <v>13096579.369999999</v>
          </cell>
          <cell r="I576">
            <v>13096579.369999999</v>
          </cell>
          <cell r="J576">
            <v>13096579.370000001</v>
          </cell>
          <cell r="K576">
            <v>13096579.369999997</v>
          </cell>
          <cell r="L576">
            <v>13106669.959999997</v>
          </cell>
          <cell r="M576">
            <v>13106669.959999997</v>
          </cell>
          <cell r="N576">
            <v>13106669.959999997</v>
          </cell>
          <cell r="O576">
            <v>-1194795.6899999997</v>
          </cell>
          <cell r="P576">
            <v>-1193281.4500000004</v>
          </cell>
          <cell r="Q576">
            <v>-1199724.6600000004</v>
          </cell>
          <cell r="R576">
            <v>-1199724.6600000004</v>
          </cell>
          <cell r="S576">
            <v>-1199724.6600000004</v>
          </cell>
          <cell r="T576">
            <v>-1199724.6600000001</v>
          </cell>
          <cell r="U576">
            <v>-1199724.6600000001</v>
          </cell>
          <cell r="V576">
            <v>-1199724.6600000001</v>
          </cell>
          <cell r="W576">
            <v>-1199724.6600000001</v>
          </cell>
          <cell r="X576">
            <v>-1199725.44</v>
          </cell>
        </row>
        <row r="577">
          <cell r="A577" t="str">
            <v>0H2 Other Liab Claim Primary2010....</v>
          </cell>
          <cell r="B577" t="str">
            <v>Profit Centers</v>
          </cell>
          <cell r="C577" t="str">
            <v>0H2_OTHER_L_CLM_P</v>
          </cell>
          <cell r="D577" t="str">
            <v>YA2010</v>
          </cell>
          <cell r="E577">
            <v>17959717.02</v>
          </cell>
          <cell r="F577">
            <v>17954936.400000002</v>
          </cell>
          <cell r="G577">
            <v>17408830.410000004</v>
          </cell>
          <cell r="H577">
            <v>17408831.480000004</v>
          </cell>
          <cell r="I577">
            <v>17408983.410000004</v>
          </cell>
          <cell r="J577">
            <v>18171916.910000004</v>
          </cell>
          <cell r="K577">
            <v>18171916.910000004</v>
          </cell>
          <cell r="L577">
            <v>18161926.07</v>
          </cell>
          <cell r="M577">
            <v>18161926.070000004</v>
          </cell>
          <cell r="N577">
            <v>18161926.070000004</v>
          </cell>
          <cell r="O577">
            <v>-3226656.2299999995</v>
          </cell>
          <cell r="P577">
            <v>-3246874.0700000003</v>
          </cell>
          <cell r="Q577">
            <v>-3261062.120000001</v>
          </cell>
          <cell r="R577">
            <v>-3261062.120000001</v>
          </cell>
          <cell r="S577">
            <v>-3261062.120000001</v>
          </cell>
          <cell r="T577">
            <v>-3275194.91</v>
          </cell>
          <cell r="U577">
            <v>-3275194.91</v>
          </cell>
          <cell r="V577">
            <v>-3275194.91</v>
          </cell>
          <cell r="W577">
            <v>-3275194.91</v>
          </cell>
          <cell r="X577">
            <v>-3275194.4400000004</v>
          </cell>
        </row>
        <row r="578">
          <cell r="A578" t="str">
            <v>0H2 Other Liab Claim Primary2011....</v>
          </cell>
          <cell r="B578" t="str">
            <v>Profit Centers</v>
          </cell>
          <cell r="C578" t="str">
            <v>0H2_OTHER_L_CLM_P</v>
          </cell>
          <cell r="D578" t="str">
            <v>YA2011</v>
          </cell>
          <cell r="E578">
            <v>35607270.789999999</v>
          </cell>
          <cell r="F578">
            <v>35728886</v>
          </cell>
          <cell r="G578">
            <v>35439303.760000005</v>
          </cell>
          <cell r="H578">
            <v>35536199.000000007</v>
          </cell>
          <cell r="I578">
            <v>35536397.630000003</v>
          </cell>
          <cell r="J578">
            <v>38019177.590000004</v>
          </cell>
          <cell r="K578">
            <v>38019025.590000004</v>
          </cell>
          <cell r="L578">
            <v>37886630.980000004</v>
          </cell>
          <cell r="M578">
            <v>37886773.219999999</v>
          </cell>
          <cell r="N578">
            <v>37886773.219999999</v>
          </cell>
          <cell r="O578">
            <v>-9467813.3899999987</v>
          </cell>
          <cell r="P578">
            <v>-9594155.5300000031</v>
          </cell>
          <cell r="Q578">
            <v>-9599634.4800000042</v>
          </cell>
          <cell r="R578">
            <v>-9599624.4800000023</v>
          </cell>
          <cell r="S578">
            <v>-9599624.4800000023</v>
          </cell>
          <cell r="T578">
            <v>-9922136.7200000025</v>
          </cell>
          <cell r="U578">
            <v>-9922136.7200000007</v>
          </cell>
          <cell r="V578">
            <v>-9922136.7200000025</v>
          </cell>
          <cell r="W578">
            <v>-9922136.7200000007</v>
          </cell>
          <cell r="X578">
            <v>-9871891.0199999996</v>
          </cell>
        </row>
        <row r="579">
          <cell r="A579" t="str">
            <v>0H2 Other Liab Claim Primary2012....</v>
          </cell>
          <cell r="B579" t="str">
            <v>Profit Centers</v>
          </cell>
          <cell r="C579" t="str">
            <v>0H2_OTHER_L_CLM_P</v>
          </cell>
          <cell r="D579" t="str">
            <v>YA2012</v>
          </cell>
          <cell r="E579">
            <v>52976583.140000001</v>
          </cell>
          <cell r="F579">
            <v>53269263.219999999</v>
          </cell>
          <cell r="G579">
            <v>53852172.509999998</v>
          </cell>
          <cell r="H579">
            <v>53965778.159999996</v>
          </cell>
          <cell r="I579">
            <v>53981066.329999998</v>
          </cell>
          <cell r="J579">
            <v>53902099.670000002</v>
          </cell>
          <cell r="K579">
            <v>53902605.039999999</v>
          </cell>
          <cell r="L579">
            <v>54043067.5</v>
          </cell>
          <cell r="M579">
            <v>54042898.519999996</v>
          </cell>
          <cell r="N579">
            <v>54042922.519999996</v>
          </cell>
          <cell r="O579">
            <v>-10169085.419999998</v>
          </cell>
          <cell r="P579">
            <v>-10324254.33</v>
          </cell>
          <cell r="Q579">
            <v>-10333468.880000001</v>
          </cell>
          <cell r="R579">
            <v>-10329547.040000001</v>
          </cell>
          <cell r="S579">
            <v>-10329547.040000001</v>
          </cell>
          <cell r="T579">
            <v>-11285154.09</v>
          </cell>
          <cell r="U579">
            <v>-11285154.09</v>
          </cell>
          <cell r="V579">
            <v>-11285154.09</v>
          </cell>
          <cell r="W579">
            <v>-11285154.09</v>
          </cell>
          <cell r="X579">
            <v>-11335619.93</v>
          </cell>
        </row>
        <row r="580">
          <cell r="A580" t="str">
            <v>0H2 Other Liab Claim Primary2013....</v>
          </cell>
          <cell r="B580" t="str">
            <v>Profit Centers</v>
          </cell>
          <cell r="C580" t="str">
            <v>0H2_OTHER_L_CLM_P</v>
          </cell>
          <cell r="D580" t="str">
            <v>YA2013</v>
          </cell>
          <cell r="E580">
            <v>74991141.660000011</v>
          </cell>
          <cell r="F580">
            <v>76015187.620000005</v>
          </cell>
          <cell r="G580">
            <v>75912833.5</v>
          </cell>
          <cell r="H580">
            <v>75048926.609999999</v>
          </cell>
          <cell r="I580">
            <v>75086618.299999997</v>
          </cell>
          <cell r="J580">
            <v>74900946.260000005</v>
          </cell>
          <cell r="K580">
            <v>74905608.680000007</v>
          </cell>
          <cell r="L580">
            <v>74902196.25999999</v>
          </cell>
          <cell r="M580">
            <v>74907370.689999998</v>
          </cell>
          <cell r="N580">
            <v>74906893.099999994</v>
          </cell>
          <cell r="O580">
            <v>-8319694.6000000006</v>
          </cell>
          <cell r="P580">
            <v>-8908972.4699999988</v>
          </cell>
          <cell r="Q580">
            <v>-8345985.8500000006</v>
          </cell>
          <cell r="R580">
            <v>-8250992.6800000006</v>
          </cell>
          <cell r="S580">
            <v>-8250992.6800000006</v>
          </cell>
          <cell r="T580">
            <v>-9917281.4100000001</v>
          </cell>
          <cell r="U580">
            <v>-9917281.4100000001</v>
          </cell>
          <cell r="V580">
            <v>-9917281.4100000001</v>
          </cell>
          <cell r="W580">
            <v>-9917281.4100000001</v>
          </cell>
          <cell r="X580">
            <v>-9918071.4100000001</v>
          </cell>
        </row>
        <row r="581">
          <cell r="A581" t="str">
            <v>0H2 Other Liab Claim Primary2014....</v>
          </cell>
          <cell r="B581" t="str">
            <v>Profit Centers</v>
          </cell>
          <cell r="C581" t="str">
            <v>0H2_OTHER_L_CLM_P</v>
          </cell>
          <cell r="D581" t="str">
            <v>YA2014</v>
          </cell>
          <cell r="E581">
            <v>0</v>
          </cell>
          <cell r="F581">
            <v>93567915.420000002</v>
          </cell>
          <cell r="G581">
            <v>91904643.270000011</v>
          </cell>
          <cell r="H581">
            <v>91380027.679999992</v>
          </cell>
          <cell r="I581">
            <v>91407950.74000001</v>
          </cell>
          <cell r="J581">
            <v>91416016.059999987</v>
          </cell>
          <cell r="K581">
            <v>91447993.840000004</v>
          </cell>
          <cell r="L581">
            <v>91454732.219999999</v>
          </cell>
          <cell r="M581">
            <v>91472061.329999998</v>
          </cell>
          <cell r="N581">
            <v>91457922.019999996</v>
          </cell>
          <cell r="O581">
            <v>0</v>
          </cell>
          <cell r="P581">
            <v>-5888040.1500000004</v>
          </cell>
          <cell r="Q581">
            <v>-5547763.1799999997</v>
          </cell>
          <cell r="R581">
            <v>-5485899.4800000004</v>
          </cell>
          <cell r="S581">
            <v>-5485899.4800000004</v>
          </cell>
          <cell r="T581">
            <v>-5500550.6699999999</v>
          </cell>
          <cell r="U581">
            <v>-5500550.6699999999</v>
          </cell>
          <cell r="V581">
            <v>-5500550.6700000009</v>
          </cell>
          <cell r="W581">
            <v>-5500550.6699999999</v>
          </cell>
          <cell r="X581">
            <v>-5499755.9999999991</v>
          </cell>
        </row>
        <row r="582">
          <cell r="A582" t="str">
            <v>0H2 Other Liab Claim Primary2015....</v>
          </cell>
          <cell r="B582" t="str">
            <v>Profit Centers</v>
          </cell>
          <cell r="C582" t="str">
            <v>0H2_OTHER_L_CLM_P</v>
          </cell>
          <cell r="D582" t="str">
            <v>YA2015</v>
          </cell>
          <cell r="E582">
            <v>0</v>
          </cell>
          <cell r="F582">
            <v>0</v>
          </cell>
          <cell r="G582">
            <v>95933910.450000003</v>
          </cell>
          <cell r="H582">
            <v>98436246.319999993</v>
          </cell>
          <cell r="I582">
            <v>98545775.969999999</v>
          </cell>
          <cell r="J582">
            <v>98553413.379999995</v>
          </cell>
          <cell r="K582">
            <v>98620853.559999987</v>
          </cell>
          <cell r="L582">
            <v>98610093.109999985</v>
          </cell>
          <cell r="M582">
            <v>98638041.039999992</v>
          </cell>
          <cell r="N582">
            <v>98607015.749999985</v>
          </cell>
          <cell r="O582">
            <v>0</v>
          </cell>
          <cell r="P582">
            <v>0</v>
          </cell>
          <cell r="Q582">
            <v>-1304515.6000000001</v>
          </cell>
          <cell r="R582">
            <v>-2839832.85</v>
          </cell>
          <cell r="S582">
            <v>-2839832.85</v>
          </cell>
          <cell r="T582">
            <v>-2839832.9199999995</v>
          </cell>
          <cell r="U582">
            <v>-2839832.9199999995</v>
          </cell>
          <cell r="V582">
            <v>-2872451.4600000004</v>
          </cell>
          <cell r="W582">
            <v>-2872451.32</v>
          </cell>
          <cell r="X582">
            <v>-2872451.4600000004</v>
          </cell>
        </row>
        <row r="583">
          <cell r="A583" t="str">
            <v>0H2 Other Liab Claim Primary2016....</v>
          </cell>
          <cell r="B583" t="str">
            <v>Profit Centers</v>
          </cell>
          <cell r="C583" t="str">
            <v>0H2_OTHER_L_CLM_P</v>
          </cell>
          <cell r="D583" t="str">
            <v>YA2016</v>
          </cell>
          <cell r="E583">
            <v>0</v>
          </cell>
          <cell r="F583">
            <v>0</v>
          </cell>
          <cell r="G583">
            <v>0</v>
          </cell>
          <cell r="H583">
            <v>108804376.36000001</v>
          </cell>
          <cell r="I583">
            <v>111095631.35000001</v>
          </cell>
          <cell r="J583">
            <v>113167139.44000001</v>
          </cell>
          <cell r="K583">
            <v>113086429.37</v>
          </cell>
          <cell r="L583">
            <v>113138189.95</v>
          </cell>
          <cell r="M583">
            <v>113137219.58</v>
          </cell>
          <cell r="N583">
            <v>113139898.77000001</v>
          </cell>
          <cell r="O583">
            <v>0</v>
          </cell>
          <cell r="P583">
            <v>0</v>
          </cell>
          <cell r="Q583">
            <v>0</v>
          </cell>
          <cell r="R583">
            <v>-9829605.4500000011</v>
          </cell>
          <cell r="S583">
            <v>-10018363.469999999</v>
          </cell>
          <cell r="T583">
            <v>-10107352.619999999</v>
          </cell>
          <cell r="U583">
            <v>-10018363.51</v>
          </cell>
          <cell r="V583">
            <v>-10408979.77</v>
          </cell>
          <cell r="W583">
            <v>-10181477.42</v>
          </cell>
          <cell r="X583">
            <v>-10181477.77</v>
          </cell>
        </row>
        <row r="584">
          <cell r="A584" t="str">
            <v>0H2 Other Liab Claim Primary2017....</v>
          </cell>
          <cell r="B584" t="str">
            <v>Profit Centers</v>
          </cell>
          <cell r="C584" t="str">
            <v>0H2_OTHER_L_CLM_P</v>
          </cell>
          <cell r="D584" t="str">
            <v>YA2017</v>
          </cell>
          <cell r="E584">
            <v>0</v>
          </cell>
          <cell r="F584">
            <v>0</v>
          </cell>
          <cell r="G584">
            <v>0</v>
          </cell>
          <cell r="H584">
            <v>0</v>
          </cell>
          <cell r="I584">
            <v>138589829.19999999</v>
          </cell>
          <cell r="J584">
            <v>140937308.64000002</v>
          </cell>
          <cell r="K584">
            <v>138460387.40000001</v>
          </cell>
          <cell r="L584">
            <v>138566298.67000002</v>
          </cell>
          <cell r="M584">
            <v>138237301.19</v>
          </cell>
          <cell r="N584">
            <v>138976593.86999997</v>
          </cell>
          <cell r="O584">
            <v>0</v>
          </cell>
          <cell r="P584">
            <v>0</v>
          </cell>
          <cell r="Q584">
            <v>0</v>
          </cell>
          <cell r="R584">
            <v>0</v>
          </cell>
          <cell r="S584">
            <v>-26034166.150000006</v>
          </cell>
          <cell r="T584">
            <v>-28067348.07</v>
          </cell>
          <cell r="U584">
            <v>-25600532.260000002</v>
          </cell>
          <cell r="V584">
            <v>-25384837.750000004</v>
          </cell>
          <cell r="W584">
            <v>-25046564.220000003</v>
          </cell>
          <cell r="X584">
            <v>-25755898.800000004</v>
          </cell>
        </row>
        <row r="585">
          <cell r="A585" t="str">
            <v>0H2 Other Liab Claim Primary2018....</v>
          </cell>
          <cell r="B585" t="str">
            <v>Profit Centers</v>
          </cell>
          <cell r="C585" t="str">
            <v>0H2_OTHER_L_CLM_P</v>
          </cell>
          <cell r="D585" t="str">
            <v>YA2018</v>
          </cell>
          <cell r="E585">
            <v>0</v>
          </cell>
          <cell r="F585">
            <v>0</v>
          </cell>
          <cell r="G585">
            <v>0</v>
          </cell>
          <cell r="H585">
            <v>0</v>
          </cell>
          <cell r="I585">
            <v>0</v>
          </cell>
          <cell r="J585">
            <v>155421222.58000001</v>
          </cell>
          <cell r="K585">
            <v>156764529.85999998</v>
          </cell>
          <cell r="L585">
            <v>157426909.56</v>
          </cell>
          <cell r="M585">
            <v>157360536.16</v>
          </cell>
          <cell r="N585">
            <v>157598719.56999999</v>
          </cell>
          <cell r="O585">
            <v>0</v>
          </cell>
          <cell r="P585">
            <v>0</v>
          </cell>
          <cell r="Q585">
            <v>0</v>
          </cell>
          <cell r="R585">
            <v>0</v>
          </cell>
          <cell r="S585">
            <v>0</v>
          </cell>
          <cell r="T585">
            <v>-37034419.240000002</v>
          </cell>
          <cell r="U585">
            <v>-39596713.339999996</v>
          </cell>
          <cell r="V585">
            <v>-39676659.969999999</v>
          </cell>
          <cell r="W585">
            <v>-39573617.399999999</v>
          </cell>
          <cell r="X585">
            <v>-39650211.689999998</v>
          </cell>
        </row>
        <row r="586">
          <cell r="A586" t="str">
            <v>0H2 Other Liab Claim Primary2019....</v>
          </cell>
          <cell r="B586" t="str">
            <v>Profit Centers</v>
          </cell>
          <cell r="C586" t="str">
            <v>0H2_OTHER_L_CLM_P</v>
          </cell>
          <cell r="D586" t="str">
            <v>YA2019</v>
          </cell>
          <cell r="E586">
            <v>0</v>
          </cell>
          <cell r="F586">
            <v>0</v>
          </cell>
          <cell r="G586">
            <v>0</v>
          </cell>
          <cell r="H586">
            <v>0</v>
          </cell>
          <cell r="I586">
            <v>0</v>
          </cell>
          <cell r="J586">
            <v>0</v>
          </cell>
          <cell r="K586">
            <v>176187491.22</v>
          </cell>
          <cell r="L586">
            <v>176068703.92000002</v>
          </cell>
          <cell r="M586">
            <v>176115570.85999998</v>
          </cell>
          <cell r="N586">
            <v>175915214.76999998</v>
          </cell>
          <cell r="O586">
            <v>0</v>
          </cell>
          <cell r="P586">
            <v>0</v>
          </cell>
          <cell r="Q586">
            <v>0</v>
          </cell>
          <cell r="R586">
            <v>0</v>
          </cell>
          <cell r="S586">
            <v>0</v>
          </cell>
          <cell r="T586">
            <v>0</v>
          </cell>
          <cell r="U586">
            <v>-45587000.689999998</v>
          </cell>
          <cell r="V586">
            <v>-45810739.780000001</v>
          </cell>
          <cell r="W586">
            <v>-45617876.439999998</v>
          </cell>
          <cell r="X586">
            <v>-45561486.859999999</v>
          </cell>
        </row>
        <row r="587">
          <cell r="A587" t="str">
            <v>0H2 Other Liab Claim Primary2020....</v>
          </cell>
          <cell r="B587" t="str">
            <v>Profit Centers</v>
          </cell>
          <cell r="C587" t="str">
            <v>0H2_OTHER_L_CLM_P</v>
          </cell>
          <cell r="D587" t="str">
            <v>YA2020</v>
          </cell>
          <cell r="E587">
            <v>0</v>
          </cell>
          <cell r="F587">
            <v>0</v>
          </cell>
          <cell r="G587">
            <v>0</v>
          </cell>
          <cell r="H587">
            <v>0</v>
          </cell>
          <cell r="I587">
            <v>0</v>
          </cell>
          <cell r="J587">
            <v>0</v>
          </cell>
          <cell r="K587">
            <v>0</v>
          </cell>
          <cell r="L587">
            <v>193739684.34</v>
          </cell>
          <cell r="M587">
            <v>193258847.78</v>
          </cell>
          <cell r="N587">
            <v>193101668.91</v>
          </cell>
          <cell r="O587">
            <v>0</v>
          </cell>
          <cell r="P587">
            <v>0</v>
          </cell>
          <cell r="Q587">
            <v>0</v>
          </cell>
          <cell r="R587">
            <v>0</v>
          </cell>
          <cell r="S587">
            <v>0</v>
          </cell>
          <cell r="T587">
            <v>0</v>
          </cell>
          <cell r="U587">
            <v>0</v>
          </cell>
          <cell r="V587">
            <v>-60022380.259999998</v>
          </cell>
          <cell r="W587">
            <v>-60432910.710000001</v>
          </cell>
          <cell r="X587">
            <v>-60123113.509999998</v>
          </cell>
        </row>
        <row r="588">
          <cell r="A588" t="str">
            <v>0H2 Other Liab Claim Primary2021....</v>
          </cell>
          <cell r="B588" t="str">
            <v>Profit Centers</v>
          </cell>
          <cell r="C588" t="str">
            <v>0H2_OTHER_L_CLM_P</v>
          </cell>
          <cell r="D588" t="str">
            <v>YA2021</v>
          </cell>
          <cell r="E588">
            <v>0</v>
          </cell>
          <cell r="F588">
            <v>0</v>
          </cell>
          <cell r="G588">
            <v>0</v>
          </cell>
          <cell r="H588">
            <v>0</v>
          </cell>
          <cell r="I588">
            <v>0</v>
          </cell>
          <cell r="J588">
            <v>0</v>
          </cell>
          <cell r="K588">
            <v>0</v>
          </cell>
          <cell r="L588">
            <v>0</v>
          </cell>
          <cell r="M588">
            <v>245462505.94999999</v>
          </cell>
          <cell r="N588">
            <v>245334275.63999999</v>
          </cell>
          <cell r="O588">
            <v>0</v>
          </cell>
          <cell r="P588">
            <v>0</v>
          </cell>
          <cell r="Q588">
            <v>0</v>
          </cell>
          <cell r="R588">
            <v>0</v>
          </cell>
          <cell r="S588">
            <v>0</v>
          </cell>
          <cell r="T588">
            <v>0</v>
          </cell>
          <cell r="U588">
            <v>0</v>
          </cell>
          <cell r="V588">
            <v>0</v>
          </cell>
          <cell r="W588">
            <v>-66022554.119999997</v>
          </cell>
          <cell r="X588">
            <v>-65964720.409999996</v>
          </cell>
        </row>
        <row r="589">
          <cell r="A589" t="str">
            <v>0H2 Other Liab Claim Primary2022....</v>
          </cell>
          <cell r="B589" t="str">
            <v>Profit Centers</v>
          </cell>
          <cell r="C589" t="str">
            <v>0H2_OTHER_L_CLM_P</v>
          </cell>
          <cell r="D589" t="str">
            <v>YA2022</v>
          </cell>
          <cell r="E589">
            <v>0</v>
          </cell>
          <cell r="F589">
            <v>0</v>
          </cell>
          <cell r="G589">
            <v>0</v>
          </cell>
          <cell r="H589">
            <v>0</v>
          </cell>
          <cell r="I589">
            <v>0</v>
          </cell>
          <cell r="J589">
            <v>0</v>
          </cell>
          <cell r="K589">
            <v>0</v>
          </cell>
          <cell r="L589">
            <v>0</v>
          </cell>
          <cell r="M589">
            <v>0</v>
          </cell>
          <cell r="N589">
            <v>295317834.30999994</v>
          </cell>
          <cell r="O589">
            <v>0</v>
          </cell>
          <cell r="P589">
            <v>0</v>
          </cell>
          <cell r="Q589">
            <v>0</v>
          </cell>
          <cell r="R589">
            <v>0</v>
          </cell>
          <cell r="S589">
            <v>0</v>
          </cell>
          <cell r="T589">
            <v>0</v>
          </cell>
          <cell r="U589">
            <v>0</v>
          </cell>
          <cell r="V589">
            <v>0</v>
          </cell>
          <cell r="W589">
            <v>0</v>
          </cell>
          <cell r="X589">
            <v>-79223185.219999999</v>
          </cell>
        </row>
        <row r="590">
          <cell r="A590" t="str">
            <v>0H2 Other Liab Claim PrimaryYear</v>
          </cell>
          <cell r="B590" t="str">
            <v>Profit Centers</v>
          </cell>
          <cell r="C590" t="str">
            <v>0H2_OTHER_L_CLM_P</v>
          </cell>
          <cell r="D590" t="str">
            <v>Year</v>
          </cell>
          <cell r="E590">
            <v>308795975.81</v>
          </cell>
          <cell r="F590">
            <v>403842986.60999995</v>
          </cell>
          <cell r="G590">
            <v>497151327.17000002</v>
          </cell>
          <cell r="H590">
            <v>607280018.88000011</v>
          </cell>
          <cell r="I590">
            <v>748351886.20000005</v>
          </cell>
          <cell r="J590">
            <v>911188873.80000007</v>
          </cell>
          <cell r="K590">
            <v>1086266474.74</v>
          </cell>
          <cell r="L590">
            <v>1280708157.2900002</v>
          </cell>
          <cell r="M590">
            <v>1525390777.1000004</v>
          </cell>
          <cell r="N590">
            <v>1821157382.1100001</v>
          </cell>
          <cell r="O590">
            <v>-38384628.169999994</v>
          </cell>
          <cell r="P590">
            <v>-45162160.840000004</v>
          </cell>
          <cell r="Q590">
            <v>-45598737.610000007</v>
          </cell>
          <cell r="R590">
            <v>-56802871.599999994</v>
          </cell>
          <cell r="S590">
            <v>-83025795.769999996</v>
          </cell>
          <cell r="T590">
            <v>-125155578.15000001</v>
          </cell>
          <cell r="U590">
            <v>-170749068.02000001</v>
          </cell>
          <cell r="V590">
            <v>-231282674.28999999</v>
          </cell>
          <cell r="W590">
            <v>-296854076.93000001</v>
          </cell>
          <cell r="X590">
            <v>-376439386.91000003</v>
          </cell>
        </row>
        <row r="591">
          <cell r="A591" t="str">
            <v>0H4 Other Liab Claim ExcessPRIOR</v>
          </cell>
          <cell r="D591" t="str">
            <v>PRIOR</v>
          </cell>
          <cell r="E591">
            <v>0</v>
          </cell>
          <cell r="F591">
            <v>-2006408.9600000083</v>
          </cell>
          <cell r="G591">
            <v>1524054.2600000054</v>
          </cell>
          <cell r="H591">
            <v>-3643.5799999982119</v>
          </cell>
          <cell r="I591">
            <v>4352.5899999886751</v>
          </cell>
          <cell r="J591">
            <v>-4210.8799999952316</v>
          </cell>
          <cell r="K591">
            <v>1035.4500000178814</v>
          </cell>
          <cell r="L591">
            <v>589.55999998748302</v>
          </cell>
          <cell r="M591">
            <v>281.35999999940395</v>
          </cell>
          <cell r="N591">
            <v>-6143.7800000011921</v>
          </cell>
          <cell r="O591">
            <v>0</v>
          </cell>
          <cell r="P591">
            <v>310004.95999999717</v>
          </cell>
          <cell r="Q591">
            <v>2857.6500000022352</v>
          </cell>
          <cell r="R591">
            <v>8279.9199999980628</v>
          </cell>
          <cell r="S591">
            <v>0</v>
          </cell>
          <cell r="T591">
            <v>7770.4999999962747</v>
          </cell>
          <cell r="U591">
            <v>-0.37999999523162842</v>
          </cell>
          <cell r="V591">
            <v>0</v>
          </cell>
          <cell r="W591">
            <v>0</v>
          </cell>
          <cell r="X591">
            <v>0</v>
          </cell>
        </row>
        <row r="592">
          <cell r="A592" t="str">
            <v>0H4 Other Liab Claim ExcessPRIOR</v>
          </cell>
          <cell r="B592" t="str">
            <v>Profit Centers</v>
          </cell>
          <cell r="C592" t="str">
            <v>0H4_OTHER_L_CLM_E</v>
          </cell>
          <cell r="D592" t="str">
            <v>YAPRIO</v>
          </cell>
          <cell r="E592">
            <v>0</v>
          </cell>
          <cell r="F592">
            <v>0</v>
          </cell>
          <cell r="G592">
            <v>0</v>
          </cell>
          <cell r="H592">
            <v>0</v>
          </cell>
          <cell r="I592">
            <v>0</v>
          </cell>
          <cell r="J592">
            <v>0</v>
          </cell>
          <cell r="K592">
            <v>0</v>
          </cell>
          <cell r="L592">
            <v>0</v>
          </cell>
          <cell r="M592">
            <v>0</v>
          </cell>
          <cell r="N592">
            <v>0</v>
          </cell>
          <cell r="O592">
            <v>0</v>
          </cell>
          <cell r="P592">
            <v>0</v>
          </cell>
          <cell r="Q592">
            <v>0</v>
          </cell>
          <cell r="R592">
            <v>0</v>
          </cell>
          <cell r="S592">
            <v>0</v>
          </cell>
          <cell r="T592">
            <v>0</v>
          </cell>
          <cell r="U592">
            <v>0</v>
          </cell>
          <cell r="V592">
            <v>0</v>
          </cell>
          <cell r="W592">
            <v>0</v>
          </cell>
          <cell r="X592">
            <v>0</v>
          </cell>
        </row>
        <row r="593">
          <cell r="A593" t="str">
            <v>0H4 Other Liab Claim ExcessPRI1....</v>
          </cell>
          <cell r="B593" t="str">
            <v>Profit Centers</v>
          </cell>
          <cell r="C593" t="str">
            <v>0H4_OTHER_L_CLM_E</v>
          </cell>
          <cell r="D593" t="str">
            <v>YAPRI1</v>
          </cell>
          <cell r="E593">
            <v>0</v>
          </cell>
          <cell r="F593">
            <v>0</v>
          </cell>
          <cell r="G593">
            <v>0</v>
          </cell>
          <cell r="H593">
            <v>0</v>
          </cell>
          <cell r="I593">
            <v>0</v>
          </cell>
          <cell r="J593">
            <v>0</v>
          </cell>
          <cell r="K593">
            <v>0</v>
          </cell>
          <cell r="L593">
            <v>0</v>
          </cell>
          <cell r="M593">
            <v>0</v>
          </cell>
          <cell r="N593">
            <v>0</v>
          </cell>
          <cell r="O593">
            <v>0</v>
          </cell>
          <cell r="P593">
            <v>0</v>
          </cell>
          <cell r="Q593">
            <v>0</v>
          </cell>
          <cell r="R593">
            <v>0</v>
          </cell>
          <cell r="S593">
            <v>0</v>
          </cell>
          <cell r="T593">
            <v>0</v>
          </cell>
          <cell r="U593">
            <v>0</v>
          </cell>
          <cell r="V593">
            <v>0</v>
          </cell>
          <cell r="W593">
            <v>0</v>
          </cell>
          <cell r="X593">
            <v>0</v>
          </cell>
        </row>
        <row r="594">
          <cell r="A594" t="str">
            <v>0H4 Other Liab Claim Excess1998....</v>
          </cell>
          <cell r="B594" t="str">
            <v>Profit Centers</v>
          </cell>
          <cell r="C594" t="str">
            <v>0H4_OTHER_L_CLM_E</v>
          </cell>
          <cell r="D594" t="str">
            <v>YA1998</v>
          </cell>
          <cell r="E594">
            <v>0</v>
          </cell>
          <cell r="F594">
            <v>0</v>
          </cell>
          <cell r="G594">
            <v>0</v>
          </cell>
          <cell r="H594">
            <v>0</v>
          </cell>
          <cell r="I594">
            <v>0</v>
          </cell>
          <cell r="J594">
            <v>0</v>
          </cell>
          <cell r="K594">
            <v>0</v>
          </cell>
          <cell r="L594">
            <v>0</v>
          </cell>
          <cell r="M594">
            <v>0</v>
          </cell>
          <cell r="N594">
            <v>0</v>
          </cell>
          <cell r="O594">
            <v>0</v>
          </cell>
          <cell r="P594">
            <v>0</v>
          </cell>
          <cell r="Q594">
            <v>0</v>
          </cell>
          <cell r="R594">
            <v>0</v>
          </cell>
          <cell r="S594">
            <v>0</v>
          </cell>
          <cell r="T594">
            <v>0</v>
          </cell>
          <cell r="U594">
            <v>0</v>
          </cell>
          <cell r="V594">
            <v>0</v>
          </cell>
          <cell r="W594">
            <v>0</v>
          </cell>
          <cell r="X594">
            <v>0</v>
          </cell>
        </row>
        <row r="595">
          <cell r="A595" t="str">
            <v>0H4 Other Liab Claim Excess1999....</v>
          </cell>
          <cell r="B595" t="str">
            <v>Profit Centers</v>
          </cell>
          <cell r="C595" t="str">
            <v>0H4_OTHER_L_CLM_E</v>
          </cell>
          <cell r="D595" t="str">
            <v>YA1999</v>
          </cell>
          <cell r="E595">
            <v>0</v>
          </cell>
          <cell r="F595">
            <v>0</v>
          </cell>
          <cell r="G595">
            <v>0</v>
          </cell>
          <cell r="H595">
            <v>0</v>
          </cell>
          <cell r="I595">
            <v>0</v>
          </cell>
          <cell r="J595">
            <v>0</v>
          </cell>
          <cell r="K595">
            <v>0</v>
          </cell>
          <cell r="L595">
            <v>0</v>
          </cell>
          <cell r="M595">
            <v>0</v>
          </cell>
          <cell r="N595">
            <v>0</v>
          </cell>
          <cell r="O595">
            <v>0</v>
          </cell>
          <cell r="P595">
            <v>0</v>
          </cell>
          <cell r="Q595">
            <v>0</v>
          </cell>
          <cell r="R595">
            <v>0</v>
          </cell>
          <cell r="S595">
            <v>0</v>
          </cell>
          <cell r="T595">
            <v>0</v>
          </cell>
          <cell r="U595">
            <v>0</v>
          </cell>
          <cell r="V595">
            <v>0</v>
          </cell>
          <cell r="W595">
            <v>0</v>
          </cell>
          <cell r="X595">
            <v>0</v>
          </cell>
        </row>
        <row r="596">
          <cell r="A596" t="str">
            <v>0H4 Other Liab Claim Excess2000....</v>
          </cell>
          <cell r="B596" t="str">
            <v>Profit Centers</v>
          </cell>
          <cell r="C596" t="str">
            <v>0H4_OTHER_L_CLM_E</v>
          </cell>
          <cell r="D596" t="str">
            <v>YA2000</v>
          </cell>
          <cell r="E596">
            <v>0</v>
          </cell>
          <cell r="F596">
            <v>0</v>
          </cell>
          <cell r="G596">
            <v>0</v>
          </cell>
          <cell r="H596">
            <v>0</v>
          </cell>
          <cell r="I596">
            <v>0</v>
          </cell>
          <cell r="J596">
            <v>0</v>
          </cell>
          <cell r="K596">
            <v>0</v>
          </cell>
          <cell r="L596">
            <v>0</v>
          </cell>
          <cell r="M596">
            <v>0</v>
          </cell>
          <cell r="N596">
            <v>0</v>
          </cell>
          <cell r="O596">
            <v>0</v>
          </cell>
          <cell r="P596">
            <v>0</v>
          </cell>
          <cell r="Q596">
            <v>0</v>
          </cell>
          <cell r="R596">
            <v>0</v>
          </cell>
          <cell r="S596">
            <v>0</v>
          </cell>
          <cell r="T596">
            <v>0</v>
          </cell>
          <cell r="U596">
            <v>0</v>
          </cell>
          <cell r="V596">
            <v>0</v>
          </cell>
          <cell r="W596">
            <v>0</v>
          </cell>
          <cell r="X596">
            <v>0</v>
          </cell>
        </row>
        <row r="597">
          <cell r="A597" t="str">
            <v>0H4 Other Liab Claim Excess2001....</v>
          </cell>
          <cell r="B597" t="str">
            <v>Profit Centers</v>
          </cell>
          <cell r="C597" t="str">
            <v>0H4_OTHER_L_CLM_E</v>
          </cell>
          <cell r="D597" t="str">
            <v>YA2001</v>
          </cell>
          <cell r="E597">
            <v>0</v>
          </cell>
          <cell r="F597">
            <v>0</v>
          </cell>
          <cell r="G597">
            <v>0</v>
          </cell>
          <cell r="H597">
            <v>0</v>
          </cell>
          <cell r="I597">
            <v>0</v>
          </cell>
          <cell r="J597">
            <v>0</v>
          </cell>
          <cell r="K597">
            <v>0</v>
          </cell>
          <cell r="L597">
            <v>0</v>
          </cell>
          <cell r="M597">
            <v>0</v>
          </cell>
          <cell r="N597">
            <v>0</v>
          </cell>
          <cell r="O597">
            <v>0</v>
          </cell>
          <cell r="P597">
            <v>0</v>
          </cell>
          <cell r="Q597">
            <v>0</v>
          </cell>
          <cell r="R597">
            <v>0</v>
          </cell>
          <cell r="S597">
            <v>0</v>
          </cell>
          <cell r="T597">
            <v>0</v>
          </cell>
          <cell r="U597">
            <v>0</v>
          </cell>
          <cell r="V597">
            <v>0</v>
          </cell>
          <cell r="W597">
            <v>0</v>
          </cell>
          <cell r="X597">
            <v>0</v>
          </cell>
        </row>
        <row r="598">
          <cell r="A598" t="str">
            <v>0H4 Other Liab Claim Excess2002....</v>
          </cell>
          <cell r="B598" t="str">
            <v>Profit Centers</v>
          </cell>
          <cell r="C598" t="str">
            <v>0H4_OTHER_L_CLM_E</v>
          </cell>
          <cell r="D598" t="str">
            <v>YA2002</v>
          </cell>
          <cell r="E598">
            <v>0</v>
          </cell>
          <cell r="F598">
            <v>0</v>
          </cell>
          <cell r="G598">
            <v>0</v>
          </cell>
          <cell r="H598">
            <v>0</v>
          </cell>
          <cell r="I598">
            <v>0</v>
          </cell>
          <cell r="J598">
            <v>0</v>
          </cell>
          <cell r="K598">
            <v>0</v>
          </cell>
          <cell r="L598">
            <v>0</v>
          </cell>
          <cell r="M598">
            <v>0</v>
          </cell>
          <cell r="N598">
            <v>0</v>
          </cell>
          <cell r="O598">
            <v>0</v>
          </cell>
          <cell r="P598">
            <v>0</v>
          </cell>
          <cell r="Q598">
            <v>0</v>
          </cell>
          <cell r="R598">
            <v>0</v>
          </cell>
          <cell r="S598">
            <v>0</v>
          </cell>
          <cell r="T598">
            <v>0</v>
          </cell>
          <cell r="U598">
            <v>0</v>
          </cell>
          <cell r="V598">
            <v>0</v>
          </cell>
          <cell r="W598">
            <v>0</v>
          </cell>
          <cell r="X598">
            <v>0</v>
          </cell>
        </row>
        <row r="599">
          <cell r="A599" t="str">
            <v>0H4 Other Liab Claim Excess2003....</v>
          </cell>
          <cell r="B599" t="str">
            <v>Profit Centers</v>
          </cell>
          <cell r="C599" t="str">
            <v>0H4_OTHER_L_CLM_E</v>
          </cell>
          <cell r="D599" t="str">
            <v>YA2003</v>
          </cell>
          <cell r="E599">
            <v>897534</v>
          </cell>
          <cell r="F599">
            <v>897534</v>
          </cell>
          <cell r="G599">
            <v>897534</v>
          </cell>
          <cell r="H599">
            <v>897534</v>
          </cell>
          <cell r="I599">
            <v>897534</v>
          </cell>
          <cell r="J599">
            <v>897534</v>
          </cell>
          <cell r="K599">
            <v>897534</v>
          </cell>
          <cell r="L599">
            <v>897534</v>
          </cell>
          <cell r="M599">
            <v>897534</v>
          </cell>
          <cell r="N599">
            <v>897534</v>
          </cell>
          <cell r="O599">
            <v>-241120</v>
          </cell>
          <cell r="P599">
            <v>-241120</v>
          </cell>
          <cell r="Q599">
            <v>-241120</v>
          </cell>
          <cell r="R599">
            <v>-241120</v>
          </cell>
          <cell r="S599">
            <v>-241120</v>
          </cell>
          <cell r="T599">
            <v>-241120</v>
          </cell>
          <cell r="U599">
            <v>-241120</v>
          </cell>
          <cell r="V599">
            <v>-241120</v>
          </cell>
          <cell r="W599">
            <v>-241120</v>
          </cell>
          <cell r="X599">
            <v>-241120</v>
          </cell>
        </row>
        <row r="600">
          <cell r="A600" t="str">
            <v>0H4 Other Liab Claim Excess2004....</v>
          </cell>
          <cell r="B600" t="str">
            <v>Profit Centers</v>
          </cell>
          <cell r="C600" t="str">
            <v>0H4_OTHER_L_CLM_E</v>
          </cell>
          <cell r="D600" t="str">
            <v>YA2004</v>
          </cell>
          <cell r="E600">
            <v>4625552</v>
          </cell>
          <cell r="F600">
            <v>4625552</v>
          </cell>
          <cell r="G600">
            <v>4625552</v>
          </cell>
          <cell r="H600">
            <v>4625552</v>
          </cell>
          <cell r="I600">
            <v>4625552</v>
          </cell>
          <cell r="J600">
            <v>4625552</v>
          </cell>
          <cell r="K600">
            <v>4625552</v>
          </cell>
          <cell r="L600">
            <v>4625552</v>
          </cell>
          <cell r="M600">
            <v>4625552</v>
          </cell>
          <cell r="N600">
            <v>4625552</v>
          </cell>
          <cell r="O600">
            <v>-1063749</v>
          </cell>
          <cell r="P600">
            <v>-1063749</v>
          </cell>
          <cell r="Q600">
            <v>-1063749</v>
          </cell>
          <cell r="R600">
            <v>-1063749</v>
          </cell>
          <cell r="S600">
            <v>-1063749</v>
          </cell>
          <cell r="T600">
            <v>-1063749</v>
          </cell>
          <cell r="U600">
            <v>-1063749</v>
          </cell>
          <cell r="V600">
            <v>-1063749</v>
          </cell>
          <cell r="W600">
            <v>-1063749</v>
          </cell>
          <cell r="X600">
            <v>-1063749</v>
          </cell>
        </row>
        <row r="601">
          <cell r="A601" t="str">
            <v>0H4 Other Liab Claim Excess2005....</v>
          </cell>
          <cell r="B601" t="str">
            <v>Profit Centers</v>
          </cell>
          <cell r="C601" t="str">
            <v>0H4_OTHER_L_CLM_E</v>
          </cell>
          <cell r="D601" t="str">
            <v>YA2005</v>
          </cell>
          <cell r="E601">
            <v>6058259</v>
          </cell>
          <cell r="F601">
            <v>6058259</v>
          </cell>
          <cell r="G601">
            <v>6058259</v>
          </cell>
          <cell r="H601">
            <v>6058259</v>
          </cell>
          <cell r="I601">
            <v>6058259</v>
          </cell>
          <cell r="J601">
            <v>6058259</v>
          </cell>
          <cell r="K601">
            <v>6058259</v>
          </cell>
          <cell r="L601">
            <v>6058259</v>
          </cell>
          <cell r="M601">
            <v>6058259</v>
          </cell>
          <cell r="N601">
            <v>6058259</v>
          </cell>
          <cell r="O601">
            <v>-2133195</v>
          </cell>
          <cell r="P601">
            <v>-2133195</v>
          </cell>
          <cell r="Q601">
            <v>-2133195</v>
          </cell>
          <cell r="R601">
            <v>-2133195</v>
          </cell>
          <cell r="S601">
            <v>-2133195</v>
          </cell>
          <cell r="T601">
            <v>-2133195</v>
          </cell>
          <cell r="U601">
            <v>-2133195</v>
          </cell>
          <cell r="V601">
            <v>-2133195</v>
          </cell>
          <cell r="W601">
            <v>-2133195</v>
          </cell>
          <cell r="X601">
            <v>-2133195</v>
          </cell>
        </row>
        <row r="602">
          <cell r="A602" t="str">
            <v>0H4 Other Liab Claim Excess2006....</v>
          </cell>
          <cell r="B602" t="str">
            <v>Profit Centers</v>
          </cell>
          <cell r="C602" t="str">
            <v>0H4_OTHER_L_CLM_E</v>
          </cell>
          <cell r="D602" t="str">
            <v>YA2006</v>
          </cell>
          <cell r="E602">
            <v>7772560</v>
          </cell>
          <cell r="F602">
            <v>7772560</v>
          </cell>
          <cell r="G602">
            <v>7772560</v>
          </cell>
          <cell r="H602">
            <v>7772560</v>
          </cell>
          <cell r="I602">
            <v>7772560</v>
          </cell>
          <cell r="J602">
            <v>7772560</v>
          </cell>
          <cell r="K602">
            <v>7772560</v>
          </cell>
          <cell r="L602">
            <v>7772560</v>
          </cell>
          <cell r="M602">
            <v>7772560</v>
          </cell>
          <cell r="N602">
            <v>7772560</v>
          </cell>
          <cell r="O602">
            <v>-5122386</v>
          </cell>
          <cell r="P602">
            <v>-5122386</v>
          </cell>
          <cell r="Q602">
            <v>-5122386</v>
          </cell>
          <cell r="R602">
            <v>-5122386</v>
          </cell>
          <cell r="S602">
            <v>-5122386</v>
          </cell>
          <cell r="T602">
            <v>-5122386</v>
          </cell>
          <cell r="U602">
            <v>-5122386</v>
          </cell>
          <cell r="V602">
            <v>-5122386</v>
          </cell>
          <cell r="W602">
            <v>-5122386</v>
          </cell>
          <cell r="X602">
            <v>-5122386</v>
          </cell>
        </row>
        <row r="603">
          <cell r="A603" t="str">
            <v>0H4 Other Liab Claim Excess2007....</v>
          </cell>
          <cell r="B603" t="str">
            <v>Profit Centers</v>
          </cell>
          <cell r="C603" t="str">
            <v>0H4_OTHER_L_CLM_E</v>
          </cell>
          <cell r="D603" t="str">
            <v>YA2007</v>
          </cell>
          <cell r="E603">
            <v>1305937.2</v>
          </cell>
          <cell r="F603">
            <v>1305937.21</v>
          </cell>
          <cell r="G603">
            <v>1305937.2100000002</v>
          </cell>
          <cell r="H603">
            <v>1305937.2100000002</v>
          </cell>
          <cell r="I603">
            <v>1305937.2100000002</v>
          </cell>
          <cell r="J603">
            <v>1305937.2100000002</v>
          </cell>
          <cell r="K603">
            <v>1305937.2100000002</v>
          </cell>
          <cell r="L603">
            <v>1305937.2100000002</v>
          </cell>
          <cell r="M603">
            <v>1305937.2100000002</v>
          </cell>
          <cell r="N603">
            <v>1305937.2100000002</v>
          </cell>
          <cell r="O603">
            <v>164565.54</v>
          </cell>
          <cell r="P603">
            <v>164565.54</v>
          </cell>
          <cell r="Q603">
            <v>164565.54</v>
          </cell>
          <cell r="R603">
            <v>164565.54</v>
          </cell>
          <cell r="S603">
            <v>164565.54</v>
          </cell>
          <cell r="T603">
            <v>164565.54</v>
          </cell>
          <cell r="U603">
            <v>164565.54</v>
          </cell>
          <cell r="V603">
            <v>164565.54</v>
          </cell>
          <cell r="W603">
            <v>164565.54</v>
          </cell>
          <cell r="X603">
            <v>164565.54</v>
          </cell>
        </row>
        <row r="604">
          <cell r="A604" t="str">
            <v>0H4 Other Liab Claim Excess2008....</v>
          </cell>
          <cell r="B604" t="str">
            <v>Profit Centers</v>
          </cell>
          <cell r="C604" t="str">
            <v>0H4_OTHER_L_CLM_E</v>
          </cell>
          <cell r="D604" t="str">
            <v>YA2008</v>
          </cell>
          <cell r="E604">
            <v>5530520.2199999997</v>
          </cell>
          <cell r="F604">
            <v>5530520.2199999997</v>
          </cell>
          <cell r="G604">
            <v>5530520.2199999997</v>
          </cell>
          <cell r="H604">
            <v>5530520.2199999997</v>
          </cell>
          <cell r="I604">
            <v>5530520.21</v>
          </cell>
          <cell r="J604">
            <v>5530520.21</v>
          </cell>
          <cell r="K604">
            <v>5530520.21</v>
          </cell>
          <cell r="L604">
            <v>5530520.2000000002</v>
          </cell>
          <cell r="M604">
            <v>5530520.2000000002</v>
          </cell>
          <cell r="N604">
            <v>5530520.2000000002</v>
          </cell>
          <cell r="O604">
            <v>-2756853.79</v>
          </cell>
          <cell r="P604">
            <v>-2756853.79</v>
          </cell>
          <cell r="Q604">
            <v>-2756853.79</v>
          </cell>
          <cell r="R604">
            <v>-2756853.79</v>
          </cell>
          <cell r="S604">
            <v>-2756853.79</v>
          </cell>
          <cell r="T604">
            <v>-2756853.79</v>
          </cell>
          <cell r="U604">
            <v>-2756853.79</v>
          </cell>
          <cell r="V604">
            <v>-2756853.79</v>
          </cell>
          <cell r="W604">
            <v>-2756853.79</v>
          </cell>
          <cell r="X604">
            <v>-2756853.79</v>
          </cell>
        </row>
        <row r="605">
          <cell r="A605" t="str">
            <v>0H4 Other Liab Claim Excess2009....</v>
          </cell>
          <cell r="B605" t="str">
            <v>Profit Centers</v>
          </cell>
          <cell r="C605" t="str">
            <v>0H4_OTHER_L_CLM_E</v>
          </cell>
          <cell r="D605" t="str">
            <v>YA2009</v>
          </cell>
          <cell r="E605">
            <v>11533891.149999999</v>
          </cell>
          <cell r="F605">
            <v>10773207.239999998</v>
          </cell>
          <cell r="G605">
            <v>11595585.799999999</v>
          </cell>
          <cell r="H605">
            <v>11597329.41</v>
          </cell>
          <cell r="I605">
            <v>11597329.41</v>
          </cell>
          <cell r="J605">
            <v>11597807.01</v>
          </cell>
          <cell r="K605">
            <v>11597935.560000001</v>
          </cell>
          <cell r="L605">
            <v>11598085.560000001</v>
          </cell>
          <cell r="M605">
            <v>11598148.43</v>
          </cell>
          <cell r="N605">
            <v>11598148.43</v>
          </cell>
          <cell r="O605">
            <v>-5907177.7199999997</v>
          </cell>
          <cell r="P605">
            <v>-5907142.8499999996</v>
          </cell>
          <cell r="Q605">
            <v>-5911500.4800000004</v>
          </cell>
          <cell r="R605">
            <v>-5911500.4800000004</v>
          </cell>
          <cell r="S605">
            <v>-5911500.4800000004</v>
          </cell>
          <cell r="T605">
            <v>-5911500.4800000004</v>
          </cell>
          <cell r="U605">
            <v>-5911500.6600000001</v>
          </cell>
          <cell r="V605">
            <v>-5911500.6600000001</v>
          </cell>
          <cell r="W605">
            <v>-5911500.6600000001</v>
          </cell>
          <cell r="X605">
            <v>-5911500.6600000001</v>
          </cell>
        </row>
        <row r="606">
          <cell r="A606" t="str">
            <v>0H4 Other Liab Claim Excess2010....</v>
          </cell>
          <cell r="B606" t="str">
            <v>Profit Centers</v>
          </cell>
          <cell r="C606" t="str">
            <v>0H4_OTHER_L_CLM_E</v>
          </cell>
          <cell r="D606" t="str">
            <v>YA2010</v>
          </cell>
          <cell r="E606">
            <v>14877627.620000001</v>
          </cell>
          <cell r="F606">
            <v>14382111.600000001</v>
          </cell>
          <cell r="G606">
            <v>14875818.17</v>
          </cell>
          <cell r="H606">
            <v>14881448.989999998</v>
          </cell>
          <cell r="I606">
            <v>14881448.039999999</v>
          </cell>
          <cell r="J606">
            <v>14882990.43</v>
          </cell>
          <cell r="K606">
            <v>14883405.59</v>
          </cell>
          <cell r="L606">
            <v>14883890.029999999</v>
          </cell>
          <cell r="M606">
            <v>14884093.049999999</v>
          </cell>
          <cell r="N606">
            <v>14884093.049999999</v>
          </cell>
          <cell r="O606">
            <v>-6226814.3999999994</v>
          </cell>
          <cell r="P606">
            <v>-6195000.6499999994</v>
          </cell>
          <cell r="Q606">
            <v>-6191428.1899999995</v>
          </cell>
          <cell r="R606">
            <v>-6191428.1899999995</v>
          </cell>
          <cell r="S606">
            <v>-6191428.1899999995</v>
          </cell>
          <cell r="T606">
            <v>-6186207.8700000001</v>
          </cell>
          <cell r="U606">
            <v>-6186207.8600000003</v>
          </cell>
          <cell r="V606">
            <v>-6186207.8600000003</v>
          </cell>
          <cell r="W606">
            <v>-6186207.8600000003</v>
          </cell>
          <cell r="X606">
            <v>-6186207.8600000003</v>
          </cell>
        </row>
        <row r="607">
          <cell r="A607" t="str">
            <v>0H4 Other Liab Claim Excess2011....</v>
          </cell>
          <cell r="B607" t="str">
            <v>Profit Centers</v>
          </cell>
          <cell r="C607" t="str">
            <v>0H4_OTHER_L_CLM_E</v>
          </cell>
          <cell r="D607" t="str">
            <v>YA2011</v>
          </cell>
          <cell r="E607">
            <v>12401852.440000001</v>
          </cell>
          <cell r="F607">
            <v>11985408.23</v>
          </cell>
          <cell r="G607">
            <v>12247439.6</v>
          </cell>
          <cell r="H607">
            <v>12246916.16</v>
          </cell>
          <cell r="I607">
            <v>12246565.969999999</v>
          </cell>
          <cell r="J607">
            <v>12246683.42</v>
          </cell>
          <cell r="K607">
            <v>12246837.07</v>
          </cell>
          <cell r="L607">
            <v>12246862.189999999</v>
          </cell>
          <cell r="M607">
            <v>12246877.649999999</v>
          </cell>
          <cell r="N607">
            <v>12245993.1</v>
          </cell>
          <cell r="O607">
            <v>-5159447.9700000007</v>
          </cell>
          <cell r="P607">
            <v>-5035813.43</v>
          </cell>
          <cell r="Q607">
            <v>-5032178.54</v>
          </cell>
          <cell r="R607">
            <v>-5032178.54</v>
          </cell>
          <cell r="S607">
            <v>-5032178.54</v>
          </cell>
          <cell r="T607">
            <v>-5030699.6900000004</v>
          </cell>
          <cell r="U607">
            <v>-5030699.7200000007</v>
          </cell>
          <cell r="V607">
            <v>-5030699.7200000007</v>
          </cell>
          <cell r="W607">
            <v>-5030699.7200000007</v>
          </cell>
          <cell r="X607">
            <v>-5030699.7200000007</v>
          </cell>
        </row>
        <row r="608">
          <cell r="A608" t="str">
            <v>0H4 Other Liab Claim Excess2012....</v>
          </cell>
          <cell r="B608" t="str">
            <v>Profit Centers</v>
          </cell>
          <cell r="C608" t="str">
            <v>0H4_OTHER_L_CLM_E</v>
          </cell>
          <cell r="D608" t="str">
            <v>YA2012</v>
          </cell>
          <cell r="E608">
            <v>16961791.93</v>
          </cell>
          <cell r="F608">
            <v>16628027.1</v>
          </cell>
          <cell r="G608">
            <v>16573964.859999999</v>
          </cell>
          <cell r="H608">
            <v>16563470.290000001</v>
          </cell>
          <cell r="I608">
            <v>16568174.029999997</v>
          </cell>
          <cell r="J608">
            <v>16561825.709999997</v>
          </cell>
          <cell r="K608">
            <v>16562163.800000001</v>
          </cell>
          <cell r="L608">
            <v>16562093.809999999</v>
          </cell>
          <cell r="M608">
            <v>16562093.819999997</v>
          </cell>
          <cell r="N608">
            <v>16556834.590000002</v>
          </cell>
          <cell r="O608">
            <v>-5036669.74</v>
          </cell>
          <cell r="P608">
            <v>-4882147.9400000004</v>
          </cell>
          <cell r="Q608">
            <v>-4882140.01</v>
          </cell>
          <cell r="R608">
            <v>-4873860.09</v>
          </cell>
          <cell r="S608">
            <v>-4873860.09</v>
          </cell>
          <cell r="T608">
            <v>-4872788.76</v>
          </cell>
          <cell r="U608">
            <v>-4872788.9399999995</v>
          </cell>
          <cell r="V608">
            <v>-4872788.9399999995</v>
          </cell>
          <cell r="W608">
            <v>-4872788.9399999995</v>
          </cell>
          <cell r="X608">
            <v>-4872788.9399999995</v>
          </cell>
        </row>
        <row r="609">
          <cell r="A609" t="str">
            <v>0H4 Other Liab Claim Excess2013....</v>
          </cell>
          <cell r="B609" t="str">
            <v>Profit Centers</v>
          </cell>
          <cell r="C609" t="str">
            <v>0H4_OTHER_L_CLM_E</v>
          </cell>
          <cell r="D609" t="str">
            <v>YA2013</v>
          </cell>
          <cell r="E609">
            <v>23902845.649999999</v>
          </cell>
          <cell r="F609">
            <v>23255505.620000001</v>
          </cell>
          <cell r="G609">
            <v>23515595.48</v>
          </cell>
          <cell r="H609">
            <v>23599638</v>
          </cell>
          <cell r="I609">
            <v>23601331.899999999</v>
          </cell>
          <cell r="J609">
            <v>23601193.229999997</v>
          </cell>
          <cell r="K609">
            <v>23599361.469999999</v>
          </cell>
          <cell r="L609">
            <v>23599350.079999998</v>
          </cell>
          <cell r="M609">
            <v>23599350.09</v>
          </cell>
          <cell r="N609">
            <v>23598494.140000001</v>
          </cell>
          <cell r="O609">
            <v>-6366149.5500000007</v>
          </cell>
          <cell r="P609">
            <v>-6278608.9400000004</v>
          </cell>
          <cell r="Q609">
            <v>-6374843.9000000004</v>
          </cell>
          <cell r="R609">
            <v>-6391260.0700000003</v>
          </cell>
          <cell r="S609">
            <v>-6391260.0700000003</v>
          </cell>
          <cell r="T609">
            <v>-6386069.5899999999</v>
          </cell>
          <cell r="U609">
            <v>-6386069.8200000003</v>
          </cell>
          <cell r="V609">
            <v>-6386069.8200000003</v>
          </cell>
          <cell r="W609">
            <v>-6386069.8200000003</v>
          </cell>
          <cell r="X609">
            <v>-6386069.8200000003</v>
          </cell>
        </row>
        <row r="610">
          <cell r="A610" t="str">
            <v>0H4 Other Liab Claim Excess2014....</v>
          </cell>
          <cell r="B610" t="str">
            <v>Profit Centers</v>
          </cell>
          <cell r="C610" t="str">
            <v>0H4_OTHER_L_CLM_E</v>
          </cell>
          <cell r="D610" t="str">
            <v>YA2014</v>
          </cell>
          <cell r="E610">
            <v>0</v>
          </cell>
          <cell r="F610">
            <v>23377178.899999999</v>
          </cell>
          <cell r="G610">
            <v>22121951.239999998</v>
          </cell>
          <cell r="H610">
            <v>22710732.57</v>
          </cell>
          <cell r="I610">
            <v>22728787.390000001</v>
          </cell>
          <cell r="J610">
            <v>22726733.940000001</v>
          </cell>
          <cell r="K610">
            <v>22725847.25</v>
          </cell>
          <cell r="L610">
            <v>22725847.260000002</v>
          </cell>
          <cell r="M610">
            <v>22725847.27</v>
          </cell>
          <cell r="N610">
            <v>22725847.27</v>
          </cell>
          <cell r="O610">
            <v>0</v>
          </cell>
          <cell r="P610">
            <v>-4785422.12</v>
          </cell>
          <cell r="Q610">
            <v>-4742169.75</v>
          </cell>
          <cell r="R610">
            <v>-4909719.24</v>
          </cell>
          <cell r="S610">
            <v>-4771982.63</v>
          </cell>
          <cell r="T610">
            <v>-4775135.58</v>
          </cell>
          <cell r="U610">
            <v>-4775236.8900000006</v>
          </cell>
          <cell r="V610">
            <v>-4774663.8899999997</v>
          </cell>
          <cell r="W610">
            <v>-4774663.8899999997</v>
          </cell>
          <cell r="X610">
            <v>-4774663.8899999997</v>
          </cell>
        </row>
        <row r="611">
          <cell r="A611" t="str">
            <v>0H4 Other Liab Claim Excess2015....</v>
          </cell>
          <cell r="B611" t="str">
            <v>Profit Centers</v>
          </cell>
          <cell r="C611" t="str">
            <v>0H4_OTHER_L_CLM_E</v>
          </cell>
          <cell r="D611" t="str">
            <v>YA2015</v>
          </cell>
          <cell r="E611">
            <v>0</v>
          </cell>
          <cell r="F611">
            <v>0</v>
          </cell>
          <cell r="G611">
            <v>23560558.120000001</v>
          </cell>
          <cell r="H611">
            <v>25228799.230000004</v>
          </cell>
          <cell r="I611">
            <v>25224960.620000001</v>
          </cell>
          <cell r="J611">
            <v>25228799.260000002</v>
          </cell>
          <cell r="K611">
            <v>25228799.230000004</v>
          </cell>
          <cell r="L611">
            <v>25228799.23</v>
          </cell>
          <cell r="M611">
            <v>25228799.210000001</v>
          </cell>
          <cell r="N611">
            <v>25228799.260000002</v>
          </cell>
          <cell r="O611">
            <v>0</v>
          </cell>
          <cell r="P611">
            <v>0</v>
          </cell>
          <cell r="Q611">
            <v>-4232392.24</v>
          </cell>
          <cell r="R611">
            <v>-4472630.08</v>
          </cell>
          <cell r="S611">
            <v>-4305377.4800000004</v>
          </cell>
          <cell r="T611">
            <v>-4336105.6000000006</v>
          </cell>
          <cell r="U611">
            <v>-4357396.29</v>
          </cell>
          <cell r="V611">
            <v>-4295118.67</v>
          </cell>
          <cell r="W611">
            <v>-4295118.79</v>
          </cell>
          <cell r="X611">
            <v>-4295118.67</v>
          </cell>
        </row>
        <row r="612">
          <cell r="A612" t="str">
            <v>0H4 Other Liab Claim Excess2016....</v>
          </cell>
          <cell r="B612" t="str">
            <v>Profit Centers</v>
          </cell>
          <cell r="C612" t="str">
            <v>0H4_OTHER_L_CLM_E</v>
          </cell>
          <cell r="D612" t="str">
            <v>YA2016</v>
          </cell>
          <cell r="E612">
            <v>0</v>
          </cell>
          <cell r="F612">
            <v>0</v>
          </cell>
          <cell r="G612">
            <v>0</v>
          </cell>
          <cell r="H612">
            <v>29517044.162</v>
          </cell>
          <cell r="I612">
            <v>29504158.02</v>
          </cell>
          <cell r="J612">
            <v>29535654.079999998</v>
          </cell>
          <cell r="K612">
            <v>29504048.599999998</v>
          </cell>
          <cell r="L612">
            <v>29491113.359999999</v>
          </cell>
          <cell r="M612">
            <v>29491113.150000002</v>
          </cell>
          <cell r="N612">
            <v>29491113.379999999</v>
          </cell>
          <cell r="O612">
            <v>0</v>
          </cell>
          <cell r="P612">
            <v>0</v>
          </cell>
          <cell r="Q612">
            <v>0</v>
          </cell>
          <cell r="R612">
            <v>-4873934.9629999995</v>
          </cell>
          <cell r="S612">
            <v>-4962157.58</v>
          </cell>
          <cell r="T612">
            <v>-5013541.3000000007</v>
          </cell>
          <cell r="U612">
            <v>-4953653.75</v>
          </cell>
          <cell r="V612">
            <v>-4632318.7700000005</v>
          </cell>
          <cell r="W612">
            <v>-4859820.28</v>
          </cell>
          <cell r="X612">
            <v>-4859820.7700000005</v>
          </cell>
        </row>
        <row r="613">
          <cell r="A613" t="str">
            <v>0H4 Other Liab Claim Excess2017....</v>
          </cell>
          <cell r="B613" t="str">
            <v>Profit Centers</v>
          </cell>
          <cell r="C613" t="str">
            <v>0H4_OTHER_L_CLM_E</v>
          </cell>
          <cell r="D613" t="str">
            <v>YA2017</v>
          </cell>
          <cell r="E613">
            <v>0</v>
          </cell>
          <cell r="F613">
            <v>0</v>
          </cell>
          <cell r="G613">
            <v>0</v>
          </cell>
          <cell r="H613">
            <v>0</v>
          </cell>
          <cell r="I613">
            <v>29164247.030000001</v>
          </cell>
          <cell r="J613">
            <v>29487550.050000001</v>
          </cell>
          <cell r="K613">
            <v>29160990.370000001</v>
          </cell>
          <cell r="L613">
            <v>29160990.41</v>
          </cell>
          <cell r="M613">
            <v>29160990.400000002</v>
          </cell>
          <cell r="N613">
            <v>29160989.73</v>
          </cell>
          <cell r="O613">
            <v>0</v>
          </cell>
          <cell r="P613">
            <v>0</v>
          </cell>
          <cell r="Q613">
            <v>0</v>
          </cell>
          <cell r="R613">
            <v>0</v>
          </cell>
          <cell r="S613">
            <v>-6584450.5600000005</v>
          </cell>
          <cell r="T613">
            <v>-5748956.96</v>
          </cell>
          <cell r="U613">
            <v>-6582561.1600000001</v>
          </cell>
          <cell r="V613">
            <v>-6594263.0799999991</v>
          </cell>
          <cell r="W613">
            <v>-6782787.0300000003</v>
          </cell>
          <cell r="X613">
            <v>-6691595.0800000001</v>
          </cell>
        </row>
        <row r="614">
          <cell r="A614" t="str">
            <v>0H4 Other Liab Claim Excess2018....</v>
          </cell>
          <cell r="B614" t="str">
            <v>Profit Centers</v>
          </cell>
          <cell r="C614" t="str">
            <v>0H4_OTHER_L_CLM_E</v>
          </cell>
          <cell r="D614" t="str">
            <v>YA2018</v>
          </cell>
          <cell r="E614">
            <v>0</v>
          </cell>
          <cell r="F614">
            <v>0</v>
          </cell>
          <cell r="G614">
            <v>0</v>
          </cell>
          <cell r="H614">
            <v>0</v>
          </cell>
          <cell r="I614">
            <v>0</v>
          </cell>
          <cell r="J614">
            <v>32411133.600000001</v>
          </cell>
          <cell r="K614">
            <v>32651560.82</v>
          </cell>
          <cell r="L614">
            <v>32349674.689999998</v>
          </cell>
          <cell r="M614">
            <v>32349692.52</v>
          </cell>
          <cell r="N614">
            <v>32324048.030000001</v>
          </cell>
          <cell r="O614">
            <v>0</v>
          </cell>
          <cell r="P614">
            <v>0</v>
          </cell>
          <cell r="Q614">
            <v>0</v>
          </cell>
          <cell r="R614">
            <v>0</v>
          </cell>
          <cell r="S614">
            <v>0</v>
          </cell>
          <cell r="T614">
            <v>-11185423.560000001</v>
          </cell>
          <cell r="U614">
            <v>-10296299.48</v>
          </cell>
          <cell r="V614">
            <v>-10105802.51</v>
          </cell>
          <cell r="W614">
            <v>-11047534.83</v>
          </cell>
          <cell r="X614">
            <v>-10591574.51</v>
          </cell>
        </row>
        <row r="615">
          <cell r="A615" t="str">
            <v>0H4 Other Liab Claim Excess2019....</v>
          </cell>
          <cell r="B615" t="str">
            <v>Profit Centers</v>
          </cell>
          <cell r="C615" t="str">
            <v>0H4_OTHER_L_CLM_E</v>
          </cell>
          <cell r="D615" t="str">
            <v>YA2019</v>
          </cell>
          <cell r="E615">
            <v>0</v>
          </cell>
          <cell r="F615">
            <v>0</v>
          </cell>
          <cell r="G615">
            <v>0</v>
          </cell>
          <cell r="H615">
            <v>0</v>
          </cell>
          <cell r="I615">
            <v>0</v>
          </cell>
          <cell r="J615">
            <v>0</v>
          </cell>
          <cell r="K615">
            <v>40034435.649999999</v>
          </cell>
          <cell r="L615">
            <v>40254878.890000001</v>
          </cell>
          <cell r="M615">
            <v>40264969.439999998</v>
          </cell>
          <cell r="N615">
            <v>40006266.049999997</v>
          </cell>
          <cell r="O615">
            <v>0</v>
          </cell>
          <cell r="P615">
            <v>0</v>
          </cell>
          <cell r="Q615">
            <v>0</v>
          </cell>
          <cell r="R615">
            <v>0</v>
          </cell>
          <cell r="S615">
            <v>0</v>
          </cell>
          <cell r="T615">
            <v>0</v>
          </cell>
          <cell r="U615">
            <v>-12571068.119999999</v>
          </cell>
          <cell r="V615">
            <v>-12572038.819999998</v>
          </cell>
          <cell r="W615">
            <v>-12764902.109999999</v>
          </cell>
          <cell r="X615">
            <v>-12571258.209999999</v>
          </cell>
        </row>
        <row r="616">
          <cell r="A616" t="str">
            <v>0H4 Other Liab Claim Excess2020....</v>
          </cell>
          <cell r="B616" t="str">
            <v>Profit Centers</v>
          </cell>
          <cell r="C616" t="str">
            <v>0H4_OTHER_L_CLM_E</v>
          </cell>
          <cell r="D616" t="str">
            <v>YA2020</v>
          </cell>
          <cell r="E616">
            <v>0</v>
          </cell>
          <cell r="F616">
            <v>0</v>
          </cell>
          <cell r="G616">
            <v>0</v>
          </cell>
          <cell r="H616">
            <v>0</v>
          </cell>
          <cell r="I616">
            <v>0</v>
          </cell>
          <cell r="J616">
            <v>0</v>
          </cell>
          <cell r="K616">
            <v>0</v>
          </cell>
          <cell r="L616">
            <v>51642667.629999995</v>
          </cell>
          <cell r="M616">
            <v>51562005.460000001</v>
          </cell>
          <cell r="N616">
            <v>51474345.969999999</v>
          </cell>
          <cell r="O616">
            <v>0</v>
          </cell>
          <cell r="P616">
            <v>0</v>
          </cell>
          <cell r="Q616">
            <v>0</v>
          </cell>
          <cell r="R616">
            <v>0</v>
          </cell>
          <cell r="S616">
            <v>0</v>
          </cell>
          <cell r="T616">
            <v>0</v>
          </cell>
          <cell r="U616">
            <v>0</v>
          </cell>
          <cell r="V616">
            <v>-16513569.529999999</v>
          </cell>
          <cell r="W616">
            <v>-16214174.16</v>
          </cell>
          <cell r="X616">
            <v>-16211569.43</v>
          </cell>
        </row>
        <row r="617">
          <cell r="A617" t="str">
            <v>0H4 Other Liab Claim Excess2021....</v>
          </cell>
          <cell r="B617" t="str">
            <v>Profit Centers</v>
          </cell>
          <cell r="C617" t="str">
            <v>0H4_OTHER_L_CLM_E</v>
          </cell>
          <cell r="D617" t="str">
            <v>YA2021</v>
          </cell>
          <cell r="E617">
            <v>0</v>
          </cell>
          <cell r="F617">
            <v>0</v>
          </cell>
          <cell r="G617">
            <v>0</v>
          </cell>
          <cell r="H617">
            <v>0</v>
          </cell>
          <cell r="I617">
            <v>0</v>
          </cell>
          <cell r="J617">
            <v>0</v>
          </cell>
          <cell r="K617">
            <v>0</v>
          </cell>
          <cell r="L617">
            <v>0</v>
          </cell>
          <cell r="M617">
            <v>64590846.599999994</v>
          </cell>
          <cell r="N617">
            <v>64581018.830000006</v>
          </cell>
          <cell r="O617">
            <v>0</v>
          </cell>
          <cell r="P617">
            <v>0</v>
          </cell>
          <cell r="Q617">
            <v>0</v>
          </cell>
          <cell r="R617">
            <v>0</v>
          </cell>
          <cell r="S617">
            <v>0</v>
          </cell>
          <cell r="T617">
            <v>0</v>
          </cell>
          <cell r="U617">
            <v>0</v>
          </cell>
          <cell r="V617">
            <v>0</v>
          </cell>
          <cell r="W617">
            <v>-16703016.4</v>
          </cell>
          <cell r="X617">
            <v>-16702062.220000001</v>
          </cell>
        </row>
        <row r="618">
          <cell r="A618" t="str">
            <v>0H4 Other Liab Claim Excess2022....</v>
          </cell>
          <cell r="B618" t="str">
            <v>Profit Centers</v>
          </cell>
          <cell r="C618" t="str">
            <v>0H4_OTHER_L_CLM_E</v>
          </cell>
          <cell r="D618" t="str">
            <v>YA2022</v>
          </cell>
          <cell r="E618">
            <v>0</v>
          </cell>
          <cell r="F618">
            <v>0</v>
          </cell>
          <cell r="G618">
            <v>0</v>
          </cell>
          <cell r="H618">
            <v>0</v>
          </cell>
          <cell r="I618">
            <v>0</v>
          </cell>
          <cell r="J618">
            <v>0</v>
          </cell>
          <cell r="K618">
            <v>0</v>
          </cell>
          <cell r="L618">
            <v>0</v>
          </cell>
          <cell r="M618">
            <v>0</v>
          </cell>
          <cell r="N618">
            <v>68807046.020000011</v>
          </cell>
          <cell r="O618">
            <v>0</v>
          </cell>
          <cell r="P618">
            <v>0</v>
          </cell>
          <cell r="Q618">
            <v>0</v>
          </cell>
          <cell r="R618">
            <v>0</v>
          </cell>
          <cell r="S618">
            <v>0</v>
          </cell>
          <cell r="T618">
            <v>0</v>
          </cell>
          <cell r="U618">
            <v>0</v>
          </cell>
          <cell r="V618">
            <v>0</v>
          </cell>
          <cell r="W618">
            <v>0</v>
          </cell>
          <cell r="X618">
            <v>-19640563.620000001</v>
          </cell>
        </row>
        <row r="619">
          <cell r="A619" t="str">
            <v>0H4 Other Liab Claim ExcessYear</v>
          </cell>
          <cell r="B619" t="str">
            <v>Profit Centers</v>
          </cell>
          <cell r="C619" t="str">
            <v>0H4_OTHER_L_CLM_E</v>
          </cell>
          <cell r="D619" t="str">
            <v>Year</v>
          </cell>
          <cell r="E619">
            <v>105868371.20999999</v>
          </cell>
          <cell r="F619">
            <v>126591801.12000002</v>
          </cell>
          <cell r="G619">
            <v>150681275.69999999</v>
          </cell>
          <cell r="H619">
            <v>182535741.24200001</v>
          </cell>
          <cell r="I619">
            <v>211707364.82999998</v>
          </cell>
          <cell r="J619">
            <v>244470733.15000001</v>
          </cell>
          <cell r="K619">
            <v>284385747.82999998</v>
          </cell>
          <cell r="L619">
            <v>335934615.55000001</v>
          </cell>
          <cell r="M619">
            <v>400455189.5</v>
          </cell>
          <cell r="N619">
            <v>468873403.17000008</v>
          </cell>
          <cell r="O619">
            <v>-39848997.630000003</v>
          </cell>
          <cell r="P619">
            <v>-44236874.18</v>
          </cell>
          <cell r="Q619">
            <v>-48519391.359999999</v>
          </cell>
          <cell r="R619">
            <v>-53809249.902999997</v>
          </cell>
          <cell r="S619">
            <v>-60176933.869999997</v>
          </cell>
          <cell r="T619">
            <v>-70599167.640000001</v>
          </cell>
          <cell r="U619">
            <v>-83076220.939999998</v>
          </cell>
          <cell r="V619">
            <v>-99027780.519999996</v>
          </cell>
          <cell r="W619">
            <v>-116982022.73999999</v>
          </cell>
          <cell r="X619">
            <v>-135878231.64999998</v>
          </cell>
        </row>
        <row r="620">
          <cell r="A620" t="str">
            <v>0H6 Prof Liab Claim PrimaryPRIOR</v>
          </cell>
          <cell r="D620" t="str">
            <v>PRIOR</v>
          </cell>
          <cell r="E620">
            <v>0</v>
          </cell>
          <cell r="F620">
            <v>728851.77000045776</v>
          </cell>
          <cell r="G620">
            <v>-567976.78000020981</v>
          </cell>
          <cell r="H620">
            <v>2261514.0399999619</v>
          </cell>
          <cell r="I620">
            <v>34467.190000534058</v>
          </cell>
          <cell r="J620">
            <v>-3538112.740000248</v>
          </cell>
          <cell r="K620">
            <v>8569.9899997711182</v>
          </cell>
          <cell r="L620">
            <v>271.27000045776367</v>
          </cell>
          <cell r="M620">
            <v>-1013.960000038147</v>
          </cell>
          <cell r="N620">
            <v>-411.55000066757202</v>
          </cell>
          <cell r="O620">
            <v>0</v>
          </cell>
          <cell r="P620">
            <v>-3770284.2899999917</v>
          </cell>
          <cell r="Q620">
            <v>-385820.91000002623</v>
          </cell>
          <cell r="R620">
            <v>-1830229.9500000179</v>
          </cell>
          <cell r="S620">
            <v>314614.45000001788</v>
          </cell>
          <cell r="T620">
            <v>1323670.8100000322</v>
          </cell>
          <cell r="U620">
            <v>106326.80999997258</v>
          </cell>
          <cell r="V620">
            <v>-143195.52999997139</v>
          </cell>
          <cell r="W620">
            <v>-11028.32000002265</v>
          </cell>
          <cell r="X620">
            <v>-711318.72999998927</v>
          </cell>
        </row>
        <row r="621">
          <cell r="A621" t="str">
            <v>0H6 Prof Liab Claim PrimaryPRIOR</v>
          </cell>
          <cell r="B621" t="str">
            <v>Profit Centers</v>
          </cell>
          <cell r="C621" t="str">
            <v>0H6_PROF_L_CLM_P</v>
          </cell>
          <cell r="D621" t="str">
            <v>YAPRIO</v>
          </cell>
          <cell r="E621">
            <v>39041.97</v>
          </cell>
          <cell r="F621">
            <v>0</v>
          </cell>
          <cell r="G621">
            <v>0</v>
          </cell>
          <cell r="H621">
            <v>0</v>
          </cell>
          <cell r="I621">
            <v>163.38999999999999</v>
          </cell>
          <cell r="J621">
            <v>64.2</v>
          </cell>
          <cell r="K621">
            <v>0</v>
          </cell>
          <cell r="L621">
            <v>0</v>
          </cell>
          <cell r="M621">
            <v>0</v>
          </cell>
          <cell r="N621">
            <v>0</v>
          </cell>
          <cell r="O621">
            <v>0</v>
          </cell>
          <cell r="P621">
            <v>0</v>
          </cell>
          <cell r="Q621">
            <v>0</v>
          </cell>
          <cell r="R621">
            <v>0</v>
          </cell>
          <cell r="S621">
            <v>0</v>
          </cell>
          <cell r="T621">
            <v>0</v>
          </cell>
          <cell r="U621">
            <v>0</v>
          </cell>
          <cell r="V621">
            <v>0</v>
          </cell>
          <cell r="W621">
            <v>0</v>
          </cell>
          <cell r="X621">
            <v>0</v>
          </cell>
        </row>
        <row r="622">
          <cell r="A622" t="str">
            <v>0H6 Prof Liab Claim PrimaryPRI1....</v>
          </cell>
          <cell r="B622" t="str">
            <v>Profit Centers</v>
          </cell>
          <cell r="C622" t="str">
            <v>0H6_PROF_L_CLM_P</v>
          </cell>
          <cell r="D622" t="str">
            <v>YAPRI1</v>
          </cell>
          <cell r="E622">
            <v>0</v>
          </cell>
          <cell r="F622">
            <v>0</v>
          </cell>
          <cell r="G622">
            <v>0</v>
          </cell>
          <cell r="H622">
            <v>0</v>
          </cell>
          <cell r="I622">
            <v>0</v>
          </cell>
          <cell r="J622">
            <v>0</v>
          </cell>
          <cell r="K622">
            <v>0</v>
          </cell>
          <cell r="L622">
            <v>0</v>
          </cell>
          <cell r="M622">
            <v>0</v>
          </cell>
          <cell r="N622">
            <v>0</v>
          </cell>
          <cell r="O622">
            <v>0</v>
          </cell>
          <cell r="P622">
            <v>0</v>
          </cell>
          <cell r="Q622">
            <v>0</v>
          </cell>
          <cell r="R622">
            <v>0</v>
          </cell>
          <cell r="S622">
            <v>0</v>
          </cell>
          <cell r="T622">
            <v>0</v>
          </cell>
          <cell r="U622">
            <v>0</v>
          </cell>
          <cell r="V622">
            <v>0</v>
          </cell>
          <cell r="W622">
            <v>0</v>
          </cell>
          <cell r="X622">
            <v>0</v>
          </cell>
        </row>
        <row r="623">
          <cell r="A623" t="str">
            <v>0H6 Prof Liab Claim Primary1998....</v>
          </cell>
          <cell r="B623" t="str">
            <v>Profit Centers</v>
          </cell>
          <cell r="C623" t="str">
            <v>0H6_PROF_L_CLM_P</v>
          </cell>
          <cell r="D623" t="str">
            <v>YA1998</v>
          </cell>
          <cell r="E623">
            <v>0</v>
          </cell>
          <cell r="F623">
            <v>0</v>
          </cell>
          <cell r="G623">
            <v>0</v>
          </cell>
          <cell r="H623">
            <v>0</v>
          </cell>
          <cell r="I623">
            <v>0</v>
          </cell>
          <cell r="J623">
            <v>0</v>
          </cell>
          <cell r="K623">
            <v>0</v>
          </cell>
          <cell r="L623">
            <v>0</v>
          </cell>
          <cell r="M623">
            <v>0</v>
          </cell>
          <cell r="N623">
            <v>0</v>
          </cell>
          <cell r="O623">
            <v>0</v>
          </cell>
          <cell r="P623">
            <v>0</v>
          </cell>
          <cell r="Q623">
            <v>0</v>
          </cell>
          <cell r="R623">
            <v>0</v>
          </cell>
          <cell r="S623">
            <v>0</v>
          </cell>
          <cell r="T623">
            <v>0</v>
          </cell>
          <cell r="U623">
            <v>0</v>
          </cell>
          <cell r="V623">
            <v>0</v>
          </cell>
          <cell r="W623">
            <v>0</v>
          </cell>
          <cell r="X623">
            <v>0</v>
          </cell>
        </row>
        <row r="624">
          <cell r="A624" t="str">
            <v>0H6 Prof Liab Claim Primary1999....</v>
          </cell>
          <cell r="B624" t="str">
            <v>Profit Centers</v>
          </cell>
          <cell r="C624" t="str">
            <v>0H6_PROF_L_CLM_P</v>
          </cell>
          <cell r="D624" t="str">
            <v>YA1999</v>
          </cell>
          <cell r="E624">
            <v>0</v>
          </cell>
          <cell r="F624">
            <v>0</v>
          </cell>
          <cell r="G624">
            <v>0</v>
          </cell>
          <cell r="H624">
            <v>0</v>
          </cell>
          <cell r="I624">
            <v>0</v>
          </cell>
          <cell r="J624">
            <v>0</v>
          </cell>
          <cell r="K624">
            <v>0</v>
          </cell>
          <cell r="L624">
            <v>0</v>
          </cell>
          <cell r="M624">
            <v>0</v>
          </cell>
          <cell r="N624">
            <v>0</v>
          </cell>
          <cell r="O624">
            <v>0</v>
          </cell>
          <cell r="P624">
            <v>0</v>
          </cell>
          <cell r="Q624">
            <v>0</v>
          </cell>
          <cell r="R624">
            <v>0</v>
          </cell>
          <cell r="S624">
            <v>0</v>
          </cell>
          <cell r="T624">
            <v>0</v>
          </cell>
          <cell r="U624">
            <v>0</v>
          </cell>
          <cell r="V624">
            <v>0</v>
          </cell>
          <cell r="W624">
            <v>0</v>
          </cell>
          <cell r="X624">
            <v>0</v>
          </cell>
        </row>
        <row r="625">
          <cell r="A625" t="str">
            <v>0H6 Prof Liab Claim Primary2000....</v>
          </cell>
          <cell r="B625" t="str">
            <v>Profit Centers</v>
          </cell>
          <cell r="C625" t="str">
            <v>0H6_PROF_L_CLM_P</v>
          </cell>
          <cell r="D625" t="str">
            <v>YA2000</v>
          </cell>
          <cell r="E625">
            <v>0</v>
          </cell>
          <cell r="F625">
            <v>0</v>
          </cell>
          <cell r="G625">
            <v>0</v>
          </cell>
          <cell r="H625">
            <v>0</v>
          </cell>
          <cell r="I625">
            <v>0</v>
          </cell>
          <cell r="J625">
            <v>0</v>
          </cell>
          <cell r="K625">
            <v>0</v>
          </cell>
          <cell r="L625">
            <v>0</v>
          </cell>
          <cell r="M625">
            <v>0</v>
          </cell>
          <cell r="N625">
            <v>0</v>
          </cell>
          <cell r="O625">
            <v>0</v>
          </cell>
          <cell r="P625">
            <v>0</v>
          </cell>
          <cell r="Q625">
            <v>0</v>
          </cell>
          <cell r="R625">
            <v>0</v>
          </cell>
          <cell r="S625">
            <v>0</v>
          </cell>
          <cell r="T625">
            <v>0</v>
          </cell>
          <cell r="U625">
            <v>0</v>
          </cell>
          <cell r="V625">
            <v>0</v>
          </cell>
          <cell r="W625">
            <v>0</v>
          </cell>
          <cell r="X625">
            <v>0</v>
          </cell>
        </row>
        <row r="626">
          <cell r="A626" t="str">
            <v>0H6 Prof Liab Claim Primary2001....</v>
          </cell>
          <cell r="B626" t="str">
            <v>Profit Centers</v>
          </cell>
          <cell r="C626" t="str">
            <v>0H6_PROF_L_CLM_P</v>
          </cell>
          <cell r="D626" t="str">
            <v>YA2001</v>
          </cell>
          <cell r="E626">
            <v>0</v>
          </cell>
          <cell r="F626">
            <v>0</v>
          </cell>
          <cell r="G626">
            <v>0</v>
          </cell>
          <cell r="H626">
            <v>0</v>
          </cell>
          <cell r="I626">
            <v>0</v>
          </cell>
          <cell r="J626">
            <v>0</v>
          </cell>
          <cell r="K626">
            <v>0</v>
          </cell>
          <cell r="L626">
            <v>0</v>
          </cell>
          <cell r="M626">
            <v>0</v>
          </cell>
          <cell r="N626">
            <v>0</v>
          </cell>
          <cell r="O626">
            <v>0</v>
          </cell>
          <cell r="P626">
            <v>0</v>
          </cell>
          <cell r="Q626">
            <v>0</v>
          </cell>
          <cell r="R626">
            <v>0</v>
          </cell>
          <cell r="S626">
            <v>0</v>
          </cell>
          <cell r="T626">
            <v>0</v>
          </cell>
          <cell r="U626">
            <v>0</v>
          </cell>
          <cell r="V626">
            <v>0</v>
          </cell>
          <cell r="W626">
            <v>0</v>
          </cell>
          <cell r="X626">
            <v>0</v>
          </cell>
        </row>
        <row r="627">
          <cell r="A627" t="str">
            <v>0H6 Prof Liab Claim Primary2002....</v>
          </cell>
          <cell r="B627" t="str">
            <v>Profit Centers</v>
          </cell>
          <cell r="C627" t="str">
            <v>0H6_PROF_L_CLM_P</v>
          </cell>
          <cell r="D627" t="str">
            <v>YA2002</v>
          </cell>
          <cell r="E627">
            <v>0</v>
          </cell>
          <cell r="F627">
            <v>0</v>
          </cell>
          <cell r="G627">
            <v>0</v>
          </cell>
          <cell r="H627">
            <v>0</v>
          </cell>
          <cell r="I627">
            <v>0</v>
          </cell>
          <cell r="J627">
            <v>0</v>
          </cell>
          <cell r="K627">
            <v>0</v>
          </cell>
          <cell r="L627">
            <v>0</v>
          </cell>
          <cell r="M627">
            <v>0</v>
          </cell>
          <cell r="N627">
            <v>0</v>
          </cell>
          <cell r="O627">
            <v>0</v>
          </cell>
          <cell r="P627">
            <v>0</v>
          </cell>
          <cell r="Q627">
            <v>0</v>
          </cell>
          <cell r="R627">
            <v>0</v>
          </cell>
          <cell r="S627">
            <v>0</v>
          </cell>
          <cell r="T627">
            <v>0</v>
          </cell>
          <cell r="U627">
            <v>0</v>
          </cell>
          <cell r="V627">
            <v>0</v>
          </cell>
          <cell r="W627">
            <v>0</v>
          </cell>
          <cell r="X627">
            <v>0</v>
          </cell>
        </row>
        <row r="628">
          <cell r="A628" t="str">
            <v>0H6 Prof Liab Claim Primary2003....</v>
          </cell>
          <cell r="B628" t="str">
            <v>Profit Centers</v>
          </cell>
          <cell r="C628" t="str">
            <v>0H6_PROF_L_CLM_P</v>
          </cell>
          <cell r="D628" t="str">
            <v>YA2003</v>
          </cell>
          <cell r="E628">
            <v>192016854.66</v>
          </cell>
          <cell r="F628">
            <v>191974000.93000001</v>
          </cell>
          <cell r="G628">
            <v>191552989.97000003</v>
          </cell>
          <cell r="H628">
            <v>191552812.19999999</v>
          </cell>
          <cell r="I628">
            <v>191552977.51000002</v>
          </cell>
          <cell r="J628">
            <v>191553042.42000002</v>
          </cell>
          <cell r="K628">
            <v>191553042.42000002</v>
          </cell>
          <cell r="L628">
            <v>191553042.42000002</v>
          </cell>
          <cell r="M628">
            <v>191553042.42000002</v>
          </cell>
          <cell r="N628">
            <v>191553042.42000002</v>
          </cell>
          <cell r="O628">
            <v>-19196405.48</v>
          </cell>
          <cell r="P628">
            <v>-19196405.559999999</v>
          </cell>
          <cell r="Q628">
            <v>-19196405.559999999</v>
          </cell>
          <cell r="R628">
            <v>-19210609.559999999</v>
          </cell>
          <cell r="S628">
            <v>-19209861.899999999</v>
          </cell>
          <cell r="T628">
            <v>-19209861.899999999</v>
          </cell>
          <cell r="U628">
            <v>-19209861.899999999</v>
          </cell>
          <cell r="V628">
            <v>-19209861.899999999</v>
          </cell>
          <cell r="W628">
            <v>-19209861.899999999</v>
          </cell>
          <cell r="X628">
            <v>-19209861.899999999</v>
          </cell>
        </row>
        <row r="629">
          <cell r="A629" t="str">
            <v>0H6 Prof Liab Claim Primary2004....</v>
          </cell>
          <cell r="B629" t="str">
            <v>Profit Centers</v>
          </cell>
          <cell r="C629" t="str">
            <v>0H6_PROF_L_CLM_P</v>
          </cell>
          <cell r="D629" t="str">
            <v>YA2004</v>
          </cell>
          <cell r="E629">
            <v>221727207.24000001</v>
          </cell>
          <cell r="F629">
            <v>221677884.94999999</v>
          </cell>
          <cell r="G629">
            <v>221677089</v>
          </cell>
          <cell r="H629">
            <v>221676600.92000002</v>
          </cell>
          <cell r="I629">
            <v>221677917.60000002</v>
          </cell>
          <cell r="J629">
            <v>221677917.61000001</v>
          </cell>
          <cell r="K629">
            <v>221677917.65000001</v>
          </cell>
          <cell r="L629">
            <v>221677917.65000001</v>
          </cell>
          <cell r="M629">
            <v>221677917.65000001</v>
          </cell>
          <cell r="N629">
            <v>221677917.65000001</v>
          </cell>
          <cell r="O629">
            <v>-11440292.66</v>
          </cell>
          <cell r="P629">
            <v>-11440292.310000001</v>
          </cell>
          <cell r="Q629">
            <v>-11440292.310000001</v>
          </cell>
          <cell r="R629">
            <v>-11440292.310000001</v>
          </cell>
          <cell r="S629">
            <v>-11440292.310000001</v>
          </cell>
          <cell r="T629">
            <v>-11440292.310000001</v>
          </cell>
          <cell r="U629">
            <v>-11440292.310000001</v>
          </cell>
          <cell r="V629">
            <v>-11440292.310000001</v>
          </cell>
          <cell r="W629">
            <v>-11440292.310000001</v>
          </cell>
          <cell r="X629">
            <v>-11440292.310000001</v>
          </cell>
        </row>
        <row r="630">
          <cell r="A630" t="str">
            <v>0H6 Prof Liab Claim Primary2005....</v>
          </cell>
          <cell r="B630" t="str">
            <v>Profit Centers</v>
          </cell>
          <cell r="C630" t="str">
            <v>0H6_PROF_L_CLM_P</v>
          </cell>
          <cell r="D630" t="str">
            <v>YA2005</v>
          </cell>
          <cell r="E630">
            <v>252636157.23000002</v>
          </cell>
          <cell r="F630">
            <v>252666132.06999999</v>
          </cell>
          <cell r="G630">
            <v>252665327.44</v>
          </cell>
          <cell r="H630">
            <v>252663906.78999999</v>
          </cell>
          <cell r="I630">
            <v>252666075.82999998</v>
          </cell>
          <cell r="J630">
            <v>252666789.87</v>
          </cell>
          <cell r="K630">
            <v>252666789.86000001</v>
          </cell>
          <cell r="L630">
            <v>252666534.09</v>
          </cell>
          <cell r="M630">
            <v>252666534.09</v>
          </cell>
          <cell r="N630">
            <v>252666534.09</v>
          </cell>
          <cell r="O630">
            <v>-9494074.2200000007</v>
          </cell>
          <cell r="P630">
            <v>-9882245.6699999999</v>
          </cell>
          <cell r="Q630">
            <v>-9881229.6699999999</v>
          </cell>
          <cell r="R630">
            <v>-9881423.6699999999</v>
          </cell>
          <cell r="S630">
            <v>-9843857.1099999994</v>
          </cell>
          <cell r="T630">
            <v>-9843857.1099999994</v>
          </cell>
          <cell r="U630">
            <v>-9843857.1099999994</v>
          </cell>
          <cell r="V630">
            <v>-9895092.7300000004</v>
          </cell>
          <cell r="W630">
            <v>-9895090.6400000006</v>
          </cell>
          <cell r="X630">
            <v>-9895090.6400000006</v>
          </cell>
        </row>
        <row r="631">
          <cell r="A631" t="str">
            <v>0H6 Prof Liab Claim Primary2006....</v>
          </cell>
          <cell r="B631" t="str">
            <v>Profit Centers</v>
          </cell>
          <cell r="C631" t="str">
            <v>0H6_PROF_L_CLM_P</v>
          </cell>
          <cell r="D631" t="str">
            <v>YA2006</v>
          </cell>
          <cell r="E631">
            <v>244281290.44999999</v>
          </cell>
          <cell r="F631">
            <v>244243398.22999999</v>
          </cell>
          <cell r="G631">
            <v>244244142.31999999</v>
          </cell>
          <cell r="H631">
            <v>244245699.20999998</v>
          </cell>
          <cell r="I631">
            <v>244254211.99000001</v>
          </cell>
          <cell r="J631">
            <v>244260678.53999999</v>
          </cell>
          <cell r="K631">
            <v>244260678.53999999</v>
          </cell>
          <cell r="L631">
            <v>244260274.88</v>
          </cell>
          <cell r="M631">
            <v>244260274.88</v>
          </cell>
          <cell r="N631">
            <v>244260408.76999998</v>
          </cell>
          <cell r="O631">
            <v>-11296743.23</v>
          </cell>
          <cell r="P631">
            <v>-11388447.119999999</v>
          </cell>
          <cell r="Q631">
            <v>-11483398.58</v>
          </cell>
          <cell r="R631">
            <v>-11534676.58</v>
          </cell>
          <cell r="S631">
            <v>-11483724.85</v>
          </cell>
          <cell r="T631">
            <v>-11483364.99</v>
          </cell>
          <cell r="U631">
            <v>-11458548.280000001</v>
          </cell>
          <cell r="V631">
            <v>-11504259.560000001</v>
          </cell>
          <cell r="W631">
            <v>-11535134.960000001</v>
          </cell>
          <cell r="X631">
            <v>-11523661.67</v>
          </cell>
        </row>
        <row r="632">
          <cell r="A632" t="str">
            <v>0H6 Prof Liab Claim Primary2007....</v>
          </cell>
          <cell r="B632" t="str">
            <v>Profit Centers</v>
          </cell>
          <cell r="C632" t="str">
            <v>0H6_PROF_L_CLM_P</v>
          </cell>
          <cell r="D632" t="str">
            <v>YA2007</v>
          </cell>
          <cell r="E632">
            <v>244220060.56</v>
          </cell>
          <cell r="F632">
            <v>244256557.98000002</v>
          </cell>
          <cell r="G632">
            <v>244257247.97000003</v>
          </cell>
          <cell r="H632">
            <v>244264458.53999999</v>
          </cell>
          <cell r="I632">
            <v>244274370.07999998</v>
          </cell>
          <cell r="J632">
            <v>244279006.95000002</v>
          </cell>
          <cell r="K632">
            <v>244279006.94999999</v>
          </cell>
          <cell r="L632">
            <v>244278860.28000003</v>
          </cell>
          <cell r="M632">
            <v>244278860.28</v>
          </cell>
          <cell r="N632">
            <v>244278995.65000004</v>
          </cell>
          <cell r="O632">
            <v>-9637691.0899999999</v>
          </cell>
          <cell r="P632">
            <v>-9923143.75</v>
          </cell>
          <cell r="Q632">
            <v>-10026174.140000001</v>
          </cell>
          <cell r="R632">
            <v>-10026174.140000001</v>
          </cell>
          <cell r="S632">
            <v>-10004459.140000001</v>
          </cell>
          <cell r="T632">
            <v>-10004459.140000001</v>
          </cell>
          <cell r="U632">
            <v>-10026174.140000001</v>
          </cell>
          <cell r="V632">
            <v>-10026174.140000001</v>
          </cell>
          <cell r="W632">
            <v>-10026174.140000001</v>
          </cell>
          <cell r="X632">
            <v>-10026174.140000001</v>
          </cell>
        </row>
        <row r="633">
          <cell r="A633" t="str">
            <v>0H6 Prof Liab Claim Primary2008....</v>
          </cell>
          <cell r="B633" t="str">
            <v>Profit Centers</v>
          </cell>
          <cell r="C633" t="str">
            <v>0H6_PROF_L_CLM_P</v>
          </cell>
          <cell r="D633" t="str">
            <v>YA2008</v>
          </cell>
          <cell r="E633">
            <v>236019009.88999999</v>
          </cell>
          <cell r="F633">
            <v>235892308.11000001</v>
          </cell>
          <cell r="G633">
            <v>235893392.46000001</v>
          </cell>
          <cell r="H633">
            <v>235899913.99000004</v>
          </cell>
          <cell r="I633">
            <v>235902099.40000001</v>
          </cell>
          <cell r="J633">
            <v>235901688.87000003</v>
          </cell>
          <cell r="K633">
            <v>235901717.67000005</v>
          </cell>
          <cell r="L633">
            <v>235901717.67000005</v>
          </cell>
          <cell r="M633">
            <v>235901717.67000005</v>
          </cell>
          <cell r="N633">
            <v>235901717.67000005</v>
          </cell>
          <cell r="O633">
            <v>-20500486.240000002</v>
          </cell>
          <cell r="P633">
            <v>-20726897.729999997</v>
          </cell>
          <cell r="Q633">
            <v>-20669277.059999999</v>
          </cell>
          <cell r="R633">
            <v>-20635336.060000002</v>
          </cell>
          <cell r="S633">
            <v>-20581253.659999996</v>
          </cell>
          <cell r="T633">
            <v>-20581253.659999996</v>
          </cell>
          <cell r="U633">
            <v>-20611788.330000002</v>
          </cell>
          <cell r="V633">
            <v>-20614646.049999997</v>
          </cell>
          <cell r="W633">
            <v>-20613363.449999999</v>
          </cell>
          <cell r="X633">
            <v>-20631426.689999998</v>
          </cell>
        </row>
        <row r="634">
          <cell r="A634" t="str">
            <v>0H6 Prof Liab Claim Primary2009....</v>
          </cell>
          <cell r="B634" t="str">
            <v>Profit Centers</v>
          </cell>
          <cell r="C634" t="str">
            <v>0H6_PROF_L_CLM_P</v>
          </cell>
          <cell r="D634" t="str">
            <v>YA2009</v>
          </cell>
          <cell r="E634">
            <v>245685300.05000001</v>
          </cell>
          <cell r="F634">
            <v>246085376.98000002</v>
          </cell>
          <cell r="G634">
            <v>245680646.20999998</v>
          </cell>
          <cell r="H634">
            <v>245856344.75999999</v>
          </cell>
          <cell r="I634">
            <v>245856249.73000002</v>
          </cell>
          <cell r="J634">
            <v>245728973.43000001</v>
          </cell>
          <cell r="K634">
            <v>245729073.37</v>
          </cell>
          <cell r="L634">
            <v>245728719.89999998</v>
          </cell>
          <cell r="M634">
            <v>245728719.90000004</v>
          </cell>
          <cell r="N634">
            <v>245728719.94999999</v>
          </cell>
          <cell r="O634">
            <v>-31715919.299999997</v>
          </cell>
          <cell r="P634">
            <v>-33551695.170000002</v>
          </cell>
          <cell r="Q634">
            <v>-33724605.899999999</v>
          </cell>
          <cell r="R634">
            <v>-33833005.210000001</v>
          </cell>
          <cell r="S634">
            <v>-33777264.329999998</v>
          </cell>
          <cell r="T634">
            <v>-33785400.909999996</v>
          </cell>
          <cell r="U634">
            <v>-33783585.009999998</v>
          </cell>
          <cell r="V634">
            <v>-33783557.289999999</v>
          </cell>
          <cell r="W634">
            <v>-33783557.289999999</v>
          </cell>
          <cell r="X634">
            <v>-33783668.039999999</v>
          </cell>
        </row>
        <row r="635">
          <cell r="A635" t="str">
            <v>0H6 Prof Liab Claim Primary2010....</v>
          </cell>
          <cell r="B635" t="str">
            <v>Profit Centers</v>
          </cell>
          <cell r="C635" t="str">
            <v>0H6_PROF_L_CLM_P</v>
          </cell>
          <cell r="D635" t="str">
            <v>YA2010</v>
          </cell>
          <cell r="E635">
            <v>286342066.75</v>
          </cell>
          <cell r="F635">
            <v>285984232.65000004</v>
          </cell>
          <cell r="G635">
            <v>286708877.88</v>
          </cell>
          <cell r="H635">
            <v>287105438.53000003</v>
          </cell>
          <cell r="I635">
            <v>287105787.50999999</v>
          </cell>
          <cell r="J635">
            <v>286253401.27000004</v>
          </cell>
          <cell r="K635">
            <v>286253586.17000002</v>
          </cell>
          <cell r="L635">
            <v>286253376.44999999</v>
          </cell>
          <cell r="M635">
            <v>286253376.44999999</v>
          </cell>
          <cell r="N635">
            <v>286253229.75999999</v>
          </cell>
          <cell r="O635">
            <v>-27124871.719999999</v>
          </cell>
          <cell r="P635">
            <v>-27342865.729999997</v>
          </cell>
          <cell r="Q635">
            <v>-27251163.43</v>
          </cell>
          <cell r="R635">
            <v>-28775301.43</v>
          </cell>
          <cell r="S635">
            <v>-28765723.460000001</v>
          </cell>
          <cell r="T635">
            <v>-28761383.989999998</v>
          </cell>
          <cell r="U635">
            <v>-28755502.279999997</v>
          </cell>
          <cell r="V635">
            <v>-28785032.899999999</v>
          </cell>
          <cell r="W635">
            <v>-28768326.189999998</v>
          </cell>
          <cell r="X635">
            <v>-28766475.219999999</v>
          </cell>
        </row>
        <row r="636">
          <cell r="A636" t="str">
            <v>0H6 Prof Liab Claim Primary2011....</v>
          </cell>
          <cell r="B636" t="str">
            <v>Profit Centers</v>
          </cell>
          <cell r="C636" t="str">
            <v>0H6_PROF_L_CLM_P</v>
          </cell>
          <cell r="D636" t="str">
            <v>YA2011</v>
          </cell>
          <cell r="E636">
            <v>303921610.94000006</v>
          </cell>
          <cell r="F636">
            <v>304314939.90999997</v>
          </cell>
          <cell r="G636">
            <v>304364276.25000006</v>
          </cell>
          <cell r="H636">
            <v>304342485.62000006</v>
          </cell>
          <cell r="I636">
            <v>304344271.24000007</v>
          </cell>
          <cell r="J636">
            <v>301777250.14000005</v>
          </cell>
          <cell r="K636">
            <v>301778367.68000007</v>
          </cell>
          <cell r="L636">
            <v>301778953.68000007</v>
          </cell>
          <cell r="M636">
            <v>301778433.41000009</v>
          </cell>
          <cell r="N636">
            <v>301779235.32000005</v>
          </cell>
          <cell r="O636">
            <v>-19238400.139999997</v>
          </cell>
          <cell r="P636">
            <v>-19320457.509999998</v>
          </cell>
          <cell r="Q636">
            <v>-19382208.68</v>
          </cell>
          <cell r="R636">
            <v>-19390044.68</v>
          </cell>
          <cell r="S636">
            <v>-19389143.68</v>
          </cell>
          <cell r="T636">
            <v>-19080019.140000001</v>
          </cell>
          <cell r="U636">
            <v>-19080019.140000001</v>
          </cell>
          <cell r="V636">
            <v>-19080019.140000001</v>
          </cell>
          <cell r="W636">
            <v>-19080019.140000001</v>
          </cell>
          <cell r="X636">
            <v>-19786008.140000001</v>
          </cell>
        </row>
        <row r="637">
          <cell r="A637" t="str">
            <v>0H6 Prof Liab Claim Primary2012....</v>
          </cell>
          <cell r="B637" t="str">
            <v>Profit Centers</v>
          </cell>
          <cell r="C637" t="str">
            <v>0H6_PROF_L_CLM_P</v>
          </cell>
          <cell r="D637" t="str">
            <v>YA2012</v>
          </cell>
          <cell r="E637">
            <v>313126374.42000002</v>
          </cell>
          <cell r="F637">
            <v>313609952.14999998</v>
          </cell>
          <cell r="G637">
            <v>313092817.67999995</v>
          </cell>
          <cell r="H637">
            <v>314790660.65999997</v>
          </cell>
          <cell r="I637">
            <v>314798664.13</v>
          </cell>
          <cell r="J637">
            <v>314795698.97999996</v>
          </cell>
          <cell r="K637">
            <v>314802837.75999993</v>
          </cell>
          <cell r="L637">
            <v>314803892.31999999</v>
          </cell>
          <cell r="M637">
            <v>314803398.62999994</v>
          </cell>
          <cell r="N637">
            <v>314802062.54999989</v>
          </cell>
          <cell r="O637">
            <v>-18909048.43</v>
          </cell>
          <cell r="P637">
            <v>-19551766.25</v>
          </cell>
          <cell r="Q637">
            <v>-19655282.379999999</v>
          </cell>
          <cell r="R637">
            <v>-19813404.02</v>
          </cell>
          <cell r="S637">
            <v>-19730072.77</v>
          </cell>
          <cell r="T637">
            <v>-18712089.25</v>
          </cell>
          <cell r="U637">
            <v>-18586027.09</v>
          </cell>
          <cell r="V637">
            <v>-18599915.100000001</v>
          </cell>
          <cell r="W637">
            <v>-18598059.420000002</v>
          </cell>
          <cell r="X637">
            <v>-18598539.419999998</v>
          </cell>
        </row>
        <row r="638">
          <cell r="A638" t="str">
            <v>0H6 Prof Liab Claim Primary2013....</v>
          </cell>
          <cell r="B638" t="str">
            <v>Profit Centers</v>
          </cell>
          <cell r="C638" t="str">
            <v>0H6_PROF_L_CLM_P</v>
          </cell>
          <cell r="D638" t="str">
            <v>YA2013</v>
          </cell>
          <cell r="E638">
            <v>335424927.25</v>
          </cell>
          <cell r="F638">
            <v>334420161.88999999</v>
          </cell>
          <cell r="G638">
            <v>335283285.71999997</v>
          </cell>
          <cell r="H638">
            <v>340102810.47999996</v>
          </cell>
          <cell r="I638">
            <v>340140925.96999997</v>
          </cell>
          <cell r="J638">
            <v>340144275.28999996</v>
          </cell>
          <cell r="K638">
            <v>340147715.58999997</v>
          </cell>
          <cell r="L638">
            <v>340158884.44999993</v>
          </cell>
          <cell r="M638">
            <v>340160779.03999996</v>
          </cell>
          <cell r="N638">
            <v>340156371.05999994</v>
          </cell>
          <cell r="O638">
            <v>-35627699.399999999</v>
          </cell>
          <cell r="P638">
            <v>-33528648.98</v>
          </cell>
          <cell r="Q638">
            <v>-33493002.300000008</v>
          </cell>
          <cell r="R638">
            <v>-33468960.489999998</v>
          </cell>
          <cell r="S638">
            <v>-34014239.729999997</v>
          </cell>
          <cell r="T638">
            <v>-32009092.239999998</v>
          </cell>
          <cell r="U638">
            <v>-32089746.09</v>
          </cell>
          <cell r="V638">
            <v>-32069584.199999999</v>
          </cell>
          <cell r="W638">
            <v>-32110017.330000002</v>
          </cell>
          <cell r="X638">
            <v>-32455303.059999999</v>
          </cell>
        </row>
        <row r="639">
          <cell r="A639" t="str">
            <v>0H6 Prof Liab Claim Primary2014....</v>
          </cell>
          <cell r="B639" t="str">
            <v>Profit Centers</v>
          </cell>
          <cell r="C639" t="str">
            <v>0H6_PROF_L_CLM_P</v>
          </cell>
          <cell r="D639" t="str">
            <v>YA2014</v>
          </cell>
          <cell r="E639">
            <v>0</v>
          </cell>
          <cell r="F639">
            <v>386567227.78000003</v>
          </cell>
          <cell r="G639">
            <v>387922780.23000002</v>
          </cell>
          <cell r="H639">
            <v>396174629.47000003</v>
          </cell>
          <cell r="I639">
            <v>396267123.82999998</v>
          </cell>
          <cell r="J639">
            <v>396251181.75</v>
          </cell>
          <cell r="K639">
            <v>396278243.55000001</v>
          </cell>
          <cell r="L639">
            <v>396318561.51999998</v>
          </cell>
          <cell r="M639">
            <v>396345105.53000003</v>
          </cell>
          <cell r="N639">
            <v>396352326.96000004</v>
          </cell>
          <cell r="O639">
            <v>0</v>
          </cell>
          <cell r="P639">
            <v>-69613195.699999973</v>
          </cell>
          <cell r="Q639">
            <v>-70415684.87999998</v>
          </cell>
          <cell r="R639">
            <v>-70423631.769999996</v>
          </cell>
          <cell r="S639">
            <v>-70423631.769999996</v>
          </cell>
          <cell r="T639">
            <v>-70405825.629999995</v>
          </cell>
          <cell r="U639">
            <v>-70405825.789999992</v>
          </cell>
          <cell r="V639">
            <v>-70405825.789999992</v>
          </cell>
          <cell r="W639">
            <v>-70405825.790000007</v>
          </cell>
          <cell r="X639">
            <v>-70405825.460000008</v>
          </cell>
        </row>
        <row r="640">
          <cell r="A640" t="str">
            <v>0H6 Prof Liab Claim Primary2015....</v>
          </cell>
          <cell r="B640" t="str">
            <v>Profit Centers</v>
          </cell>
          <cell r="C640" t="str">
            <v>0H6_PROF_L_CLM_P</v>
          </cell>
          <cell r="D640" t="str">
            <v>YA2015</v>
          </cell>
          <cell r="E640">
            <v>0</v>
          </cell>
          <cell r="F640">
            <v>0</v>
          </cell>
          <cell r="G640">
            <v>404818860.93000001</v>
          </cell>
          <cell r="H640">
            <v>410552772.22000009</v>
          </cell>
          <cell r="I640">
            <v>410883244.22000009</v>
          </cell>
          <cell r="J640">
            <v>410984969.18000007</v>
          </cell>
          <cell r="K640">
            <v>411075616.05000007</v>
          </cell>
          <cell r="L640">
            <v>411183511.19</v>
          </cell>
          <cell r="M640">
            <v>411271049.49000007</v>
          </cell>
          <cell r="N640">
            <v>411311605.02000004</v>
          </cell>
          <cell r="O640">
            <v>0</v>
          </cell>
          <cell r="P640">
            <v>0</v>
          </cell>
          <cell r="Q640">
            <v>-73339511.950000003</v>
          </cell>
          <cell r="R640">
            <v>-73343825.939999983</v>
          </cell>
          <cell r="S640">
            <v>-73343825.939999983</v>
          </cell>
          <cell r="T640">
            <v>-74462093.420000002</v>
          </cell>
          <cell r="U640">
            <v>-74462711.229999989</v>
          </cell>
          <cell r="V640">
            <v>-74635404.879999995</v>
          </cell>
          <cell r="W640">
            <v>-74672737.739999995</v>
          </cell>
          <cell r="X640">
            <v>-74671590.390000001</v>
          </cell>
        </row>
        <row r="641">
          <cell r="A641" t="str">
            <v>0H6 Prof Liab Claim Primary2016....</v>
          </cell>
          <cell r="B641" t="str">
            <v>Profit Centers</v>
          </cell>
          <cell r="C641" t="str">
            <v>0H6_PROF_L_CLM_P</v>
          </cell>
          <cell r="D641" t="str">
            <v>YA2016</v>
          </cell>
          <cell r="E641">
            <v>0</v>
          </cell>
          <cell r="F641">
            <v>0</v>
          </cell>
          <cell r="G641">
            <v>0</v>
          </cell>
          <cell r="H641">
            <v>482916583.55000007</v>
          </cell>
          <cell r="I641">
            <v>482811598.89000005</v>
          </cell>
          <cell r="J641">
            <v>483073855.29000002</v>
          </cell>
          <cell r="K641">
            <v>483170999.06000006</v>
          </cell>
          <cell r="L641">
            <v>483317821.02999997</v>
          </cell>
          <cell r="M641">
            <v>483324119.98000002</v>
          </cell>
          <cell r="N641">
            <v>483309921.5</v>
          </cell>
          <cell r="O641">
            <v>0</v>
          </cell>
          <cell r="P641">
            <v>0</v>
          </cell>
          <cell r="Q641">
            <v>0</v>
          </cell>
          <cell r="R641">
            <v>-87497944.399999991</v>
          </cell>
          <cell r="S641">
            <v>-87506922.38000001</v>
          </cell>
          <cell r="T641">
            <v>-94410190.129999995</v>
          </cell>
          <cell r="U641">
            <v>-94442751.039999992</v>
          </cell>
          <cell r="V641">
            <v>-94457596.409999996</v>
          </cell>
          <cell r="W641">
            <v>-94471589.219999984</v>
          </cell>
          <cell r="X641">
            <v>-94467623.439999983</v>
          </cell>
        </row>
        <row r="642">
          <cell r="A642" t="str">
            <v>0H6 Prof Liab Claim Primary2017....</v>
          </cell>
          <cell r="B642" t="str">
            <v>Profit Centers</v>
          </cell>
          <cell r="C642" t="str">
            <v>0H6_PROF_L_CLM_P</v>
          </cell>
          <cell r="D642" t="str">
            <v>YA2017</v>
          </cell>
          <cell r="E642">
            <v>0</v>
          </cell>
          <cell r="F642">
            <v>0</v>
          </cell>
          <cell r="G642">
            <v>0</v>
          </cell>
          <cell r="H642">
            <v>0</v>
          </cell>
          <cell r="I642">
            <v>527879679.69999999</v>
          </cell>
          <cell r="J642">
            <v>528895257.40999997</v>
          </cell>
          <cell r="K642">
            <v>529505310.77000004</v>
          </cell>
          <cell r="L642">
            <v>529798518.10999995</v>
          </cell>
          <cell r="M642">
            <v>529432651.06</v>
          </cell>
          <cell r="N642">
            <v>529405894.77000004</v>
          </cell>
          <cell r="O642">
            <v>0</v>
          </cell>
          <cell r="P642">
            <v>0</v>
          </cell>
          <cell r="Q642">
            <v>0</v>
          </cell>
          <cell r="R642">
            <v>0</v>
          </cell>
          <cell r="S642">
            <v>-105077369.38</v>
          </cell>
          <cell r="T642">
            <v>-112953337.85999998</v>
          </cell>
          <cell r="U642">
            <v>-113347355.84999999</v>
          </cell>
          <cell r="V642">
            <v>-113407970.45</v>
          </cell>
          <cell r="W642">
            <v>-114365114.65000001</v>
          </cell>
          <cell r="X642">
            <v>-114332265</v>
          </cell>
        </row>
        <row r="643">
          <cell r="A643" t="str">
            <v>0H6 Prof Liab Claim Primary2018....</v>
          </cell>
          <cell r="B643" t="str">
            <v>Profit Centers</v>
          </cell>
          <cell r="C643" t="str">
            <v>0H6_PROF_L_CLM_P</v>
          </cell>
          <cell r="D643" t="str">
            <v>YA2018</v>
          </cell>
          <cell r="E643">
            <v>0</v>
          </cell>
          <cell r="F643">
            <v>0</v>
          </cell>
          <cell r="G643">
            <v>0</v>
          </cell>
          <cell r="H643">
            <v>0</v>
          </cell>
          <cell r="I643">
            <v>0</v>
          </cell>
          <cell r="J643">
            <v>574564670.2700001</v>
          </cell>
          <cell r="K643">
            <v>578178619.25999999</v>
          </cell>
          <cell r="L643">
            <v>579770180.79000008</v>
          </cell>
          <cell r="M643">
            <v>579269044.05000007</v>
          </cell>
          <cell r="N643">
            <v>579265022.88</v>
          </cell>
          <cell r="O643">
            <v>0</v>
          </cell>
          <cell r="P643">
            <v>0</v>
          </cell>
          <cell r="Q643">
            <v>0</v>
          </cell>
          <cell r="R643">
            <v>0</v>
          </cell>
          <cell r="S643">
            <v>0</v>
          </cell>
          <cell r="T643">
            <v>-151242166.18000001</v>
          </cell>
          <cell r="U643">
            <v>-152230298.80000001</v>
          </cell>
          <cell r="V643">
            <v>-152363642.46000001</v>
          </cell>
          <cell r="W643">
            <v>-152575712.44999999</v>
          </cell>
          <cell r="X643">
            <v>-152574758.38000003</v>
          </cell>
        </row>
        <row r="644">
          <cell r="A644" t="str">
            <v>0H6 Prof Liab Claim Primary2019....</v>
          </cell>
          <cell r="B644" t="str">
            <v>Profit Centers</v>
          </cell>
          <cell r="C644" t="str">
            <v>0H6_PROF_L_CLM_P</v>
          </cell>
          <cell r="D644" t="str">
            <v>YA2019</v>
          </cell>
          <cell r="E644">
            <v>0</v>
          </cell>
          <cell r="F644">
            <v>0</v>
          </cell>
          <cell r="G644">
            <v>0</v>
          </cell>
          <cell r="H644">
            <v>0</v>
          </cell>
          <cell r="I644">
            <v>0</v>
          </cell>
          <cell r="J644">
            <v>0</v>
          </cell>
          <cell r="K644">
            <v>660856328.46000004</v>
          </cell>
          <cell r="L644">
            <v>667065362.79999995</v>
          </cell>
          <cell r="M644">
            <v>666507046.46999991</v>
          </cell>
          <cell r="N644">
            <v>666677785.50999999</v>
          </cell>
          <cell r="O644">
            <v>0</v>
          </cell>
          <cell r="P644">
            <v>0</v>
          </cell>
          <cell r="Q644">
            <v>0</v>
          </cell>
          <cell r="R644">
            <v>0</v>
          </cell>
          <cell r="S644">
            <v>0</v>
          </cell>
          <cell r="T644">
            <v>0</v>
          </cell>
          <cell r="U644">
            <v>-214644108.18000001</v>
          </cell>
          <cell r="V644">
            <v>-215366972.72999999</v>
          </cell>
          <cell r="W644">
            <v>-216117058.95999998</v>
          </cell>
          <cell r="X644">
            <v>-216127254.97</v>
          </cell>
        </row>
        <row r="645">
          <cell r="A645" t="str">
            <v>0H6 Prof Liab Claim Primary2020....</v>
          </cell>
          <cell r="B645" t="str">
            <v>Profit Centers</v>
          </cell>
          <cell r="C645" t="str">
            <v>0H6_PROF_L_CLM_P</v>
          </cell>
          <cell r="D645" t="str">
            <v>YA2020</v>
          </cell>
          <cell r="E645">
            <v>0</v>
          </cell>
          <cell r="F645">
            <v>0</v>
          </cell>
          <cell r="G645">
            <v>0</v>
          </cell>
          <cell r="H645">
            <v>0</v>
          </cell>
          <cell r="I645">
            <v>0</v>
          </cell>
          <cell r="J645">
            <v>0</v>
          </cell>
          <cell r="K645">
            <v>0</v>
          </cell>
          <cell r="L645">
            <v>728325402.71999991</v>
          </cell>
          <cell r="M645">
            <v>732736912.78999996</v>
          </cell>
          <cell r="N645">
            <v>735265564.99999988</v>
          </cell>
          <cell r="O645">
            <v>0</v>
          </cell>
          <cell r="P645">
            <v>0</v>
          </cell>
          <cell r="Q645">
            <v>0</v>
          </cell>
          <cell r="R645">
            <v>0</v>
          </cell>
          <cell r="S645">
            <v>0</v>
          </cell>
          <cell r="T645">
            <v>0</v>
          </cell>
          <cell r="U645">
            <v>0</v>
          </cell>
          <cell r="V645">
            <v>-230364065.78999999</v>
          </cell>
          <cell r="W645">
            <v>-232109896.25999999</v>
          </cell>
          <cell r="X645">
            <v>-233494369.39000002</v>
          </cell>
        </row>
        <row r="646">
          <cell r="A646" t="str">
            <v>0H6 Prof Liab Claim Primary2021....</v>
          </cell>
          <cell r="B646" t="str">
            <v>Profit Centers</v>
          </cell>
          <cell r="C646" t="str">
            <v>0H6_PROF_L_CLM_P</v>
          </cell>
          <cell r="D646" t="str">
            <v>YA2021</v>
          </cell>
          <cell r="E646">
            <v>0</v>
          </cell>
          <cell r="F646">
            <v>0</v>
          </cell>
          <cell r="G646">
            <v>0</v>
          </cell>
          <cell r="H646">
            <v>0</v>
          </cell>
          <cell r="I646">
            <v>0</v>
          </cell>
          <cell r="J646">
            <v>0</v>
          </cell>
          <cell r="K646">
            <v>0</v>
          </cell>
          <cell r="L646">
            <v>0</v>
          </cell>
          <cell r="M646">
            <v>928773301.65999985</v>
          </cell>
          <cell r="N646">
            <v>939050484.20000005</v>
          </cell>
          <cell r="O646">
            <v>0</v>
          </cell>
          <cell r="P646">
            <v>0</v>
          </cell>
          <cell r="Q646">
            <v>0</v>
          </cell>
          <cell r="R646">
            <v>0</v>
          </cell>
          <cell r="S646">
            <v>0</v>
          </cell>
          <cell r="T646">
            <v>0</v>
          </cell>
          <cell r="U646">
            <v>0</v>
          </cell>
          <cell r="V646">
            <v>0</v>
          </cell>
          <cell r="W646">
            <v>-298350382.85000002</v>
          </cell>
          <cell r="X646">
            <v>-304402560.34999996</v>
          </cell>
        </row>
        <row r="647">
          <cell r="A647" t="str">
            <v>0H6 Prof Liab Claim Primary2022....</v>
          </cell>
          <cell r="B647" t="str">
            <v>Profit Centers</v>
          </cell>
          <cell r="C647" t="str">
            <v>0H6_PROF_L_CLM_P</v>
          </cell>
          <cell r="D647" t="str">
            <v>YA2022</v>
          </cell>
          <cell r="E647">
            <v>0</v>
          </cell>
          <cell r="F647">
            <v>0</v>
          </cell>
          <cell r="G647">
            <v>0</v>
          </cell>
          <cell r="H647">
            <v>0</v>
          </cell>
          <cell r="I647">
            <v>0</v>
          </cell>
          <cell r="J647">
            <v>0</v>
          </cell>
          <cell r="K647">
            <v>0</v>
          </cell>
          <cell r="L647">
            <v>0</v>
          </cell>
          <cell r="M647">
            <v>0</v>
          </cell>
          <cell r="N647">
            <v>1041517999.9800001</v>
          </cell>
          <cell r="O647">
            <v>0</v>
          </cell>
          <cell r="P647">
            <v>0</v>
          </cell>
          <cell r="Q647">
            <v>0</v>
          </cell>
          <cell r="R647">
            <v>0</v>
          </cell>
          <cell r="S647">
            <v>0</v>
          </cell>
          <cell r="T647">
            <v>0</v>
          </cell>
          <cell r="U647">
            <v>0</v>
          </cell>
          <cell r="V647">
            <v>0</v>
          </cell>
          <cell r="W647">
            <v>0</v>
          </cell>
          <cell r="X647">
            <v>-281367128.87</v>
          </cell>
        </row>
        <row r="648">
          <cell r="A648" t="str">
            <v>0H6 Prof Liab Claim PrimaryYear</v>
          </cell>
          <cell r="B648" t="str">
            <v>Profit Centers</v>
          </cell>
          <cell r="C648" t="str">
            <v>0H6_PROF_L_CLM_P</v>
          </cell>
          <cell r="D648" t="str">
            <v>Year</v>
          </cell>
          <cell r="E648">
            <v>2875439901.4100008</v>
          </cell>
          <cell r="F648">
            <v>3261692173.6300001</v>
          </cell>
          <cell r="G648">
            <v>3668161734.0599999</v>
          </cell>
          <cell r="H648">
            <v>4172145116.9399996</v>
          </cell>
          <cell r="I648">
            <v>4700415361.0199995</v>
          </cell>
          <cell r="J648">
            <v>5272808721.4699993</v>
          </cell>
          <cell r="K648">
            <v>5938115850.8099985</v>
          </cell>
          <cell r="L648">
            <v>6674841531.9499998</v>
          </cell>
          <cell r="M648">
            <v>7606722285.4500008</v>
          </cell>
          <cell r="N648">
            <v>8661214840.7099991</v>
          </cell>
          <cell r="O648">
            <v>-214181631.91000003</v>
          </cell>
          <cell r="P648">
            <v>-285466061.48000002</v>
          </cell>
          <cell r="Q648">
            <v>-359958236.84000003</v>
          </cell>
          <cell r="R648">
            <v>-449274630.25999993</v>
          </cell>
          <cell r="S648">
            <v>-554591642.40999997</v>
          </cell>
          <cell r="T648">
            <v>-718384687.86000001</v>
          </cell>
          <cell r="U648">
            <v>-934418452.56999993</v>
          </cell>
          <cell r="V648">
            <v>-1166009913.8299999</v>
          </cell>
          <cell r="W648">
            <v>-1468128214.6900001</v>
          </cell>
          <cell r="X648">
            <v>-1757959877.4799998</v>
          </cell>
        </row>
        <row r="649">
          <cell r="A649" t="str">
            <v>0H8 Prof Liab Claim ExcessPRIOR</v>
          </cell>
          <cell r="D649" t="str">
            <v>PRIOR</v>
          </cell>
          <cell r="E649">
            <v>0</v>
          </cell>
          <cell r="F649">
            <v>93503.77999997139</v>
          </cell>
          <cell r="G649">
            <v>257689.34000015259</v>
          </cell>
          <cell r="H649">
            <v>0</v>
          </cell>
          <cell r="I649">
            <v>0</v>
          </cell>
          <cell r="J649">
            <v>0</v>
          </cell>
          <cell r="K649">
            <v>0</v>
          </cell>
          <cell r="L649">
            <v>0</v>
          </cell>
          <cell r="M649">
            <v>0</v>
          </cell>
          <cell r="N649">
            <v>0</v>
          </cell>
          <cell r="O649">
            <v>0</v>
          </cell>
          <cell r="P649">
            <v>1064918.1400000155</v>
          </cell>
          <cell r="Q649">
            <v>-106506.52000001073</v>
          </cell>
          <cell r="R649">
            <v>-419395.59999999404</v>
          </cell>
          <cell r="S649">
            <v>71342.17999997735</v>
          </cell>
          <cell r="T649">
            <v>55365.020000010729</v>
          </cell>
          <cell r="U649">
            <v>86838.420000016689</v>
          </cell>
          <cell r="V649">
            <v>-15355.700000017881</v>
          </cell>
          <cell r="W649">
            <v>1908.1099999845028</v>
          </cell>
          <cell r="X649">
            <v>-489.77999997138977</v>
          </cell>
        </row>
        <row r="650">
          <cell r="A650" t="str">
            <v>0H8 Prof Liab Claim ExcessPRIOR</v>
          </cell>
          <cell r="B650" t="str">
            <v>Profit Centers</v>
          </cell>
          <cell r="C650" t="str">
            <v>0H8_PROF_L_CLM_E</v>
          </cell>
          <cell r="D650" t="str">
            <v>YAPRIO</v>
          </cell>
          <cell r="E650">
            <v>0</v>
          </cell>
          <cell r="F650">
            <v>0</v>
          </cell>
          <cell r="G650">
            <v>0</v>
          </cell>
          <cell r="H650">
            <v>0</v>
          </cell>
          <cell r="I650">
            <v>0</v>
          </cell>
          <cell r="J650">
            <v>0</v>
          </cell>
          <cell r="K650">
            <v>0</v>
          </cell>
          <cell r="L650">
            <v>0</v>
          </cell>
          <cell r="M650">
            <v>0</v>
          </cell>
          <cell r="N650">
            <v>0</v>
          </cell>
          <cell r="O650">
            <v>0</v>
          </cell>
          <cell r="P650">
            <v>0</v>
          </cell>
          <cell r="Q650">
            <v>0</v>
          </cell>
          <cell r="R650">
            <v>0</v>
          </cell>
          <cell r="S650">
            <v>0</v>
          </cell>
          <cell r="T650">
            <v>0</v>
          </cell>
          <cell r="U650">
            <v>0</v>
          </cell>
          <cell r="V650">
            <v>0</v>
          </cell>
          <cell r="W650">
            <v>0</v>
          </cell>
          <cell r="X650">
            <v>0</v>
          </cell>
        </row>
        <row r="651">
          <cell r="A651" t="str">
            <v>0H8 Prof Liab Claim ExcessPRI1....</v>
          </cell>
          <cell r="B651" t="str">
            <v>Profit Centers</v>
          </cell>
          <cell r="C651" t="str">
            <v>0H8_PROF_L_CLM_E</v>
          </cell>
          <cell r="D651" t="str">
            <v>YAPRI1</v>
          </cell>
          <cell r="E651">
            <v>0</v>
          </cell>
          <cell r="F651">
            <v>0</v>
          </cell>
          <cell r="G651">
            <v>0</v>
          </cell>
          <cell r="H651">
            <v>0</v>
          </cell>
          <cell r="I651">
            <v>0</v>
          </cell>
          <cell r="J651">
            <v>0</v>
          </cell>
          <cell r="K651">
            <v>0</v>
          </cell>
          <cell r="L651">
            <v>0</v>
          </cell>
          <cell r="M651">
            <v>0</v>
          </cell>
          <cell r="N651">
            <v>0</v>
          </cell>
          <cell r="O651">
            <v>0</v>
          </cell>
          <cell r="P651">
            <v>0</v>
          </cell>
          <cell r="Q651">
            <v>0</v>
          </cell>
          <cell r="R651">
            <v>0</v>
          </cell>
          <cell r="S651">
            <v>0</v>
          </cell>
          <cell r="T651">
            <v>0</v>
          </cell>
          <cell r="U651">
            <v>0</v>
          </cell>
          <cell r="V651">
            <v>0</v>
          </cell>
          <cell r="W651">
            <v>0</v>
          </cell>
          <cell r="X651">
            <v>0</v>
          </cell>
        </row>
        <row r="652">
          <cell r="A652" t="str">
            <v>0H8 Prof Liab Claim Excess1998....</v>
          </cell>
          <cell r="B652" t="str">
            <v>Profit Centers</v>
          </cell>
          <cell r="C652" t="str">
            <v>0H8_PROF_L_CLM_E</v>
          </cell>
          <cell r="D652" t="str">
            <v>YA1998</v>
          </cell>
          <cell r="E652">
            <v>0</v>
          </cell>
          <cell r="F652">
            <v>0</v>
          </cell>
          <cell r="G652">
            <v>0</v>
          </cell>
          <cell r="H652">
            <v>0</v>
          </cell>
          <cell r="I652">
            <v>0</v>
          </cell>
          <cell r="J652">
            <v>0</v>
          </cell>
          <cell r="K652">
            <v>0</v>
          </cell>
          <cell r="L652">
            <v>0</v>
          </cell>
          <cell r="M652">
            <v>0</v>
          </cell>
          <cell r="N652">
            <v>0</v>
          </cell>
          <cell r="O652">
            <v>0</v>
          </cell>
          <cell r="P652">
            <v>0</v>
          </cell>
          <cell r="Q652">
            <v>0</v>
          </cell>
          <cell r="R652">
            <v>0</v>
          </cell>
          <cell r="S652">
            <v>0</v>
          </cell>
          <cell r="T652">
            <v>0</v>
          </cell>
          <cell r="U652">
            <v>0</v>
          </cell>
          <cell r="V652">
            <v>0</v>
          </cell>
          <cell r="W652">
            <v>0</v>
          </cell>
          <cell r="X652">
            <v>0</v>
          </cell>
        </row>
        <row r="653">
          <cell r="A653" t="str">
            <v>0H8 Prof Liab Claim Excess1999....</v>
          </cell>
          <cell r="B653" t="str">
            <v>Profit Centers</v>
          </cell>
          <cell r="C653" t="str">
            <v>0H8_PROF_L_CLM_E</v>
          </cell>
          <cell r="D653" t="str">
            <v>YA1999</v>
          </cell>
          <cell r="E653">
            <v>0</v>
          </cell>
          <cell r="F653">
            <v>0</v>
          </cell>
          <cell r="G653">
            <v>0</v>
          </cell>
          <cell r="H653">
            <v>0</v>
          </cell>
          <cell r="I653">
            <v>0</v>
          </cell>
          <cell r="J653">
            <v>0</v>
          </cell>
          <cell r="K653">
            <v>0</v>
          </cell>
          <cell r="L653">
            <v>0</v>
          </cell>
          <cell r="M653">
            <v>0</v>
          </cell>
          <cell r="N653">
            <v>0</v>
          </cell>
          <cell r="O653">
            <v>0</v>
          </cell>
          <cell r="P653">
            <v>0</v>
          </cell>
          <cell r="Q653">
            <v>0</v>
          </cell>
          <cell r="R653">
            <v>0</v>
          </cell>
          <cell r="S653">
            <v>0</v>
          </cell>
          <cell r="T653">
            <v>0</v>
          </cell>
          <cell r="U653">
            <v>0</v>
          </cell>
          <cell r="V653">
            <v>0</v>
          </cell>
          <cell r="W653">
            <v>0</v>
          </cell>
          <cell r="X653">
            <v>0</v>
          </cell>
        </row>
        <row r="654">
          <cell r="A654" t="str">
            <v>0H8 Prof Liab Claim Excess2000....</v>
          </cell>
          <cell r="B654" t="str">
            <v>Profit Centers</v>
          </cell>
          <cell r="C654" t="str">
            <v>0H8_PROF_L_CLM_E</v>
          </cell>
          <cell r="D654" t="str">
            <v>YA2000</v>
          </cell>
          <cell r="E654">
            <v>0</v>
          </cell>
          <cell r="F654">
            <v>0</v>
          </cell>
          <cell r="G654">
            <v>0</v>
          </cell>
          <cell r="H654">
            <v>0</v>
          </cell>
          <cell r="I654">
            <v>0</v>
          </cell>
          <cell r="J654">
            <v>0</v>
          </cell>
          <cell r="K654">
            <v>0</v>
          </cell>
          <cell r="L654">
            <v>0</v>
          </cell>
          <cell r="M654">
            <v>0</v>
          </cell>
          <cell r="N654">
            <v>0</v>
          </cell>
          <cell r="O654">
            <v>0</v>
          </cell>
          <cell r="P654">
            <v>0</v>
          </cell>
          <cell r="Q654">
            <v>0</v>
          </cell>
          <cell r="R654">
            <v>0</v>
          </cell>
          <cell r="S654">
            <v>0</v>
          </cell>
          <cell r="T654">
            <v>0</v>
          </cell>
          <cell r="U654">
            <v>0</v>
          </cell>
          <cell r="V654">
            <v>0</v>
          </cell>
          <cell r="W654">
            <v>0</v>
          </cell>
          <cell r="X654">
            <v>0</v>
          </cell>
        </row>
        <row r="655">
          <cell r="A655" t="str">
            <v>0H8 Prof Liab Claim Excess2001....</v>
          </cell>
          <cell r="B655" t="str">
            <v>Profit Centers</v>
          </cell>
          <cell r="C655" t="str">
            <v>0H8_PROF_L_CLM_E</v>
          </cell>
          <cell r="D655" t="str">
            <v>YA2001</v>
          </cell>
          <cell r="E655">
            <v>0</v>
          </cell>
          <cell r="F655">
            <v>0</v>
          </cell>
          <cell r="G655">
            <v>0</v>
          </cell>
          <cell r="H655">
            <v>0</v>
          </cell>
          <cell r="I655">
            <v>0</v>
          </cell>
          <cell r="J655">
            <v>0</v>
          </cell>
          <cell r="K655">
            <v>0</v>
          </cell>
          <cell r="L655">
            <v>0</v>
          </cell>
          <cell r="M655">
            <v>0</v>
          </cell>
          <cell r="N655">
            <v>0</v>
          </cell>
          <cell r="O655">
            <v>0</v>
          </cell>
          <cell r="P655">
            <v>0</v>
          </cell>
          <cell r="Q655">
            <v>0</v>
          </cell>
          <cell r="R655">
            <v>0</v>
          </cell>
          <cell r="S655">
            <v>0</v>
          </cell>
          <cell r="T655">
            <v>0</v>
          </cell>
          <cell r="U655">
            <v>0</v>
          </cell>
          <cell r="V655">
            <v>0</v>
          </cell>
          <cell r="W655">
            <v>0</v>
          </cell>
          <cell r="X655">
            <v>0</v>
          </cell>
        </row>
        <row r="656">
          <cell r="A656" t="str">
            <v>0H8 Prof Liab Claim Excess2002....</v>
          </cell>
          <cell r="B656" t="str">
            <v>Profit Centers</v>
          </cell>
          <cell r="C656" t="str">
            <v>0H8_PROF_L_CLM_E</v>
          </cell>
          <cell r="D656" t="str">
            <v>YA2002</v>
          </cell>
          <cell r="E656">
            <v>0</v>
          </cell>
          <cell r="F656">
            <v>0</v>
          </cell>
          <cell r="G656">
            <v>0</v>
          </cell>
          <cell r="H656">
            <v>0</v>
          </cell>
          <cell r="I656">
            <v>0</v>
          </cell>
          <cell r="J656">
            <v>0</v>
          </cell>
          <cell r="K656">
            <v>0</v>
          </cell>
          <cell r="L656">
            <v>0</v>
          </cell>
          <cell r="M656">
            <v>0</v>
          </cell>
          <cell r="N656">
            <v>0</v>
          </cell>
          <cell r="O656">
            <v>0</v>
          </cell>
          <cell r="P656">
            <v>0</v>
          </cell>
          <cell r="Q656">
            <v>0</v>
          </cell>
          <cell r="R656">
            <v>0</v>
          </cell>
          <cell r="S656">
            <v>0</v>
          </cell>
          <cell r="T656">
            <v>0</v>
          </cell>
          <cell r="U656">
            <v>0</v>
          </cell>
          <cell r="V656">
            <v>0</v>
          </cell>
          <cell r="W656">
            <v>0</v>
          </cell>
          <cell r="X656">
            <v>0</v>
          </cell>
        </row>
        <row r="657">
          <cell r="A657" t="str">
            <v>0H8 Prof Liab Claim Excess2003....</v>
          </cell>
          <cell r="B657" t="str">
            <v>Profit Centers</v>
          </cell>
          <cell r="C657" t="str">
            <v>0H8_PROF_L_CLM_E</v>
          </cell>
          <cell r="D657" t="str">
            <v>YA2003</v>
          </cell>
          <cell r="E657">
            <v>27807077.07</v>
          </cell>
          <cell r="F657">
            <v>27849945.890000001</v>
          </cell>
          <cell r="G657">
            <v>27849945.890000001</v>
          </cell>
          <cell r="H657">
            <v>27849945.890000001</v>
          </cell>
          <cell r="I657">
            <v>27849945.890000001</v>
          </cell>
          <cell r="J657">
            <v>27849945.890000001</v>
          </cell>
          <cell r="K657">
            <v>27849945.890000001</v>
          </cell>
          <cell r="L657">
            <v>27849945.890000001</v>
          </cell>
          <cell r="M657">
            <v>27849945.890000001</v>
          </cell>
          <cell r="N657">
            <v>27849945.890000001</v>
          </cell>
          <cell r="O657">
            <v>-12374753.52</v>
          </cell>
          <cell r="P657">
            <v>-12374753.439999999</v>
          </cell>
          <cell r="Q657">
            <v>-12374753.439999999</v>
          </cell>
          <cell r="R657">
            <v>-12374753.439999999</v>
          </cell>
          <cell r="S657">
            <v>-12374753.439999999</v>
          </cell>
          <cell r="T657">
            <v>-12374753.439999999</v>
          </cell>
          <cell r="U657">
            <v>-12374753.439999999</v>
          </cell>
          <cell r="V657">
            <v>-12374753.439999999</v>
          </cell>
          <cell r="W657">
            <v>-12374753.439999999</v>
          </cell>
          <cell r="X657">
            <v>-12374753.439999999</v>
          </cell>
        </row>
        <row r="658">
          <cell r="A658" t="str">
            <v>0H8 Prof Liab Claim Excess2004....</v>
          </cell>
          <cell r="B658" t="str">
            <v>Profit Centers</v>
          </cell>
          <cell r="C658" t="str">
            <v>0H8_PROF_L_CLM_E</v>
          </cell>
          <cell r="D658" t="str">
            <v>YA2004</v>
          </cell>
          <cell r="E658">
            <v>27056757.34</v>
          </cell>
          <cell r="F658">
            <v>27105775.559999999</v>
          </cell>
          <cell r="G658">
            <v>27105775.559999999</v>
          </cell>
          <cell r="H658">
            <v>27105775.559999999</v>
          </cell>
          <cell r="I658">
            <v>27105775.559999999</v>
          </cell>
          <cell r="J658">
            <v>27105775.559999999</v>
          </cell>
          <cell r="K658">
            <v>27105775.559999999</v>
          </cell>
          <cell r="L658">
            <v>27105775.559999999</v>
          </cell>
          <cell r="M658">
            <v>27105775.559999999</v>
          </cell>
          <cell r="N658">
            <v>27105775.559999999</v>
          </cell>
          <cell r="O658">
            <v>-7513643.3399999999</v>
          </cell>
          <cell r="P658">
            <v>-7513643.6899999995</v>
          </cell>
          <cell r="Q658">
            <v>-7513643.6899999995</v>
          </cell>
          <cell r="R658">
            <v>-7513643.6899999995</v>
          </cell>
          <cell r="S658">
            <v>-7513643.6899999995</v>
          </cell>
          <cell r="T658">
            <v>-7513643.6899999995</v>
          </cell>
          <cell r="U658">
            <v>-7513643.6899999995</v>
          </cell>
          <cell r="V658">
            <v>-7513643.6899999995</v>
          </cell>
          <cell r="W658">
            <v>-7513643.6899999995</v>
          </cell>
          <cell r="X658">
            <v>-7513643.6899999995</v>
          </cell>
        </row>
        <row r="659">
          <cell r="A659" t="str">
            <v>0H8 Prof Liab Claim Excess2005....</v>
          </cell>
          <cell r="B659" t="str">
            <v>Profit Centers</v>
          </cell>
          <cell r="C659" t="str">
            <v>0H8_PROF_L_CLM_E</v>
          </cell>
          <cell r="D659" t="str">
            <v>YA2005</v>
          </cell>
          <cell r="E659">
            <v>24089446.23</v>
          </cell>
          <cell r="F659">
            <v>24060134.620000001</v>
          </cell>
          <cell r="G659">
            <v>24060134.620000001</v>
          </cell>
          <cell r="H659">
            <v>24060134.620000001</v>
          </cell>
          <cell r="I659">
            <v>24060134.620000001</v>
          </cell>
          <cell r="J659">
            <v>24060134.620000001</v>
          </cell>
          <cell r="K659">
            <v>24060134.620000001</v>
          </cell>
          <cell r="L659">
            <v>24060134.620000001</v>
          </cell>
          <cell r="M659">
            <v>24060134.620000001</v>
          </cell>
          <cell r="N659">
            <v>24060134.620000001</v>
          </cell>
          <cell r="O659">
            <v>-6567651.5300000003</v>
          </cell>
          <cell r="P659">
            <v>-6752442.2300000004</v>
          </cell>
          <cell r="Q659">
            <v>-6752442.2300000004</v>
          </cell>
          <cell r="R659">
            <v>-6752442.2300000004</v>
          </cell>
          <cell r="S659">
            <v>-6752442.2300000004</v>
          </cell>
          <cell r="T659">
            <v>-6752442.2300000004</v>
          </cell>
          <cell r="U659">
            <v>-6752442.2300000004</v>
          </cell>
          <cell r="V659">
            <v>-6752442.2300000004</v>
          </cell>
          <cell r="W659">
            <v>-6752442.2300000004</v>
          </cell>
          <cell r="X659">
            <v>-6752442.2300000004</v>
          </cell>
        </row>
        <row r="660">
          <cell r="A660" t="str">
            <v>0H8 Prof Liab Claim Excess2006....</v>
          </cell>
          <cell r="B660" t="str">
            <v>Profit Centers</v>
          </cell>
          <cell r="C660" t="str">
            <v>0H8_PROF_L_CLM_E</v>
          </cell>
          <cell r="D660" t="str">
            <v>YA2006</v>
          </cell>
          <cell r="E660">
            <v>21070264.170000002</v>
          </cell>
          <cell r="F660">
            <v>21109793.18</v>
          </cell>
          <cell r="G660">
            <v>21109793.18</v>
          </cell>
          <cell r="H660">
            <v>21109793.18</v>
          </cell>
          <cell r="I660">
            <v>21109793.18</v>
          </cell>
          <cell r="J660">
            <v>21109793.18</v>
          </cell>
          <cell r="K660">
            <v>21109793.18</v>
          </cell>
          <cell r="L660">
            <v>21109793.18</v>
          </cell>
          <cell r="M660">
            <v>21109793.18</v>
          </cell>
          <cell r="N660">
            <v>21109793.18</v>
          </cell>
          <cell r="O660">
            <v>-8200227.1500000004</v>
          </cell>
          <cell r="P660">
            <v>-8203039.1299999999</v>
          </cell>
          <cell r="Q660">
            <v>-8201296.6699999999</v>
          </cell>
          <cell r="R660">
            <v>-8201296.6699999999</v>
          </cell>
          <cell r="S660">
            <v>-8201296.6699999999</v>
          </cell>
          <cell r="T660">
            <v>-8201296.6699999999</v>
          </cell>
          <cell r="U660">
            <v>-8201296.6699999999</v>
          </cell>
          <cell r="V660">
            <v>-8201296.6699999999</v>
          </cell>
          <cell r="W660">
            <v>-8201296.6699999999</v>
          </cell>
          <cell r="X660">
            <v>-8201296.6699999999</v>
          </cell>
        </row>
        <row r="661">
          <cell r="A661" t="str">
            <v>0H8 Prof Liab Claim Excess2007....</v>
          </cell>
          <cell r="B661" t="str">
            <v>Profit Centers</v>
          </cell>
          <cell r="C661" t="str">
            <v>0H8_PROF_L_CLM_E</v>
          </cell>
          <cell r="D661" t="str">
            <v>YA2007</v>
          </cell>
          <cell r="E661">
            <v>19960250.099999998</v>
          </cell>
          <cell r="F661">
            <v>19927736.989999998</v>
          </cell>
          <cell r="G661">
            <v>19927736.989999998</v>
          </cell>
          <cell r="H661">
            <v>19927736.989999998</v>
          </cell>
          <cell r="I661">
            <v>19927736.989999998</v>
          </cell>
          <cell r="J661">
            <v>19927736.989999998</v>
          </cell>
          <cell r="K661">
            <v>19927736.989999998</v>
          </cell>
          <cell r="L661">
            <v>19927736.989999998</v>
          </cell>
          <cell r="M661">
            <v>19927736.989999998</v>
          </cell>
          <cell r="N661">
            <v>19927736.989999998</v>
          </cell>
          <cell r="O661">
            <v>-7548031.0999999996</v>
          </cell>
          <cell r="P661">
            <v>-7277023.4400000004</v>
          </cell>
          <cell r="Q661">
            <v>-7277446.0499999998</v>
          </cell>
          <cell r="R661">
            <v>-7277446.0499999998</v>
          </cell>
          <cell r="S661">
            <v>-7277446.0499999998</v>
          </cell>
          <cell r="T661">
            <v>-7277446.0499999998</v>
          </cell>
          <cell r="U661">
            <v>-7277446.0499999998</v>
          </cell>
          <cell r="V661">
            <v>-7277446.0499999998</v>
          </cell>
          <cell r="W661">
            <v>-7277446.0499999998</v>
          </cell>
          <cell r="X661">
            <v>-7277446.0499999998</v>
          </cell>
        </row>
        <row r="662">
          <cell r="A662" t="str">
            <v>0H8 Prof Liab Claim Excess2008....</v>
          </cell>
          <cell r="B662" t="str">
            <v>Profit Centers</v>
          </cell>
          <cell r="C662" t="str">
            <v>0H8_PROF_L_CLM_E</v>
          </cell>
          <cell r="D662" t="str">
            <v>YA2008</v>
          </cell>
          <cell r="E662">
            <v>36388126.850000001</v>
          </cell>
          <cell r="F662">
            <v>36365500.039999999</v>
          </cell>
          <cell r="G662">
            <v>36365500.039999999</v>
          </cell>
          <cell r="H662">
            <v>36365500.039999999</v>
          </cell>
          <cell r="I662">
            <v>36365500.039999999</v>
          </cell>
          <cell r="J662">
            <v>36365500.039999999</v>
          </cell>
          <cell r="K662">
            <v>36365500.039999999</v>
          </cell>
          <cell r="L662">
            <v>36365500.039999999</v>
          </cell>
          <cell r="M662">
            <v>36365500.039999999</v>
          </cell>
          <cell r="N662">
            <v>36365500.039999999</v>
          </cell>
          <cell r="O662">
            <v>-16584143.51</v>
          </cell>
          <cell r="P662">
            <v>-15911309.619999999</v>
          </cell>
          <cell r="Q662">
            <v>-15894718.289999999</v>
          </cell>
          <cell r="R662">
            <v>-15887236.289999999</v>
          </cell>
          <cell r="S662">
            <v>-15875316.289999999</v>
          </cell>
          <cell r="T662">
            <v>-15875316.289999999</v>
          </cell>
          <cell r="U662">
            <v>-15882047.289999999</v>
          </cell>
          <cell r="V662">
            <v>-15882677.289999999</v>
          </cell>
          <cell r="W662">
            <v>-15882677.289999999</v>
          </cell>
          <cell r="X662">
            <v>-15882677.289999999</v>
          </cell>
        </row>
        <row r="663">
          <cell r="A663" t="str">
            <v>0H8 Prof Liab Claim Excess2009....</v>
          </cell>
          <cell r="B663" t="str">
            <v>Profit Centers</v>
          </cell>
          <cell r="C663" t="str">
            <v>0H8_PROF_L_CLM_E</v>
          </cell>
          <cell r="D663" t="str">
            <v>YA2009</v>
          </cell>
          <cell r="E663">
            <v>76104252.870000005</v>
          </cell>
          <cell r="F663">
            <v>76109892.75999999</v>
          </cell>
          <cell r="G663">
            <v>75978021.359999999</v>
          </cell>
          <cell r="H663">
            <v>75978021.359999999</v>
          </cell>
          <cell r="I663">
            <v>75978021.359999999</v>
          </cell>
          <cell r="J663">
            <v>75978021.359999999</v>
          </cell>
          <cell r="K663">
            <v>75978021.359999999</v>
          </cell>
          <cell r="L663">
            <v>75978021.359999999</v>
          </cell>
          <cell r="M663">
            <v>75978021.359999999</v>
          </cell>
          <cell r="N663">
            <v>75978021.359999999</v>
          </cell>
          <cell r="O663">
            <v>-38860892.25</v>
          </cell>
          <cell r="P663">
            <v>-38245130.370000005</v>
          </cell>
          <cell r="Q663">
            <v>-38263312.689999998</v>
          </cell>
          <cell r="R663">
            <v>-38257696.689999998</v>
          </cell>
          <cell r="S663">
            <v>-38253620.689999998</v>
          </cell>
          <cell r="T663">
            <v>-38254676.689999998</v>
          </cell>
          <cell r="U663">
            <v>-38254517.689999998</v>
          </cell>
          <cell r="V663">
            <v>-38254515.689999998</v>
          </cell>
          <cell r="W663">
            <v>-38254515.689999998</v>
          </cell>
          <cell r="X663">
            <v>-38254515.689999998</v>
          </cell>
        </row>
        <row r="664">
          <cell r="A664" t="str">
            <v>0H8 Prof Liab Claim Excess2010....</v>
          </cell>
          <cell r="B664" t="str">
            <v>Profit Centers</v>
          </cell>
          <cell r="C664" t="str">
            <v>0H8_PROF_L_CLM_E</v>
          </cell>
          <cell r="D664" t="str">
            <v>YA2010</v>
          </cell>
          <cell r="E664">
            <v>96255709.190000013</v>
          </cell>
          <cell r="F664">
            <v>96270522.24000001</v>
          </cell>
          <cell r="G664">
            <v>95670009.350000009</v>
          </cell>
          <cell r="H664">
            <v>95670009.350000009</v>
          </cell>
          <cell r="I664">
            <v>95670009.349999994</v>
          </cell>
          <cell r="J664">
            <v>95670009.350000009</v>
          </cell>
          <cell r="K664">
            <v>95670009.350000009</v>
          </cell>
          <cell r="L664">
            <v>95670009.349999994</v>
          </cell>
          <cell r="M664">
            <v>95670009.350000009</v>
          </cell>
          <cell r="N664">
            <v>95670009.350000009</v>
          </cell>
          <cell r="O664">
            <v>-45802479.25</v>
          </cell>
          <cell r="P664">
            <v>-45683693.460000001</v>
          </cell>
          <cell r="Q664">
            <v>-45681735.649999999</v>
          </cell>
          <cell r="R664">
            <v>-45681735.649999999</v>
          </cell>
          <cell r="S664">
            <v>-45681735.649999999</v>
          </cell>
          <cell r="T664">
            <v>-45681735.649999999</v>
          </cell>
          <cell r="U664">
            <v>-45681735.649999999</v>
          </cell>
          <cell r="V664">
            <v>-45681735.649999999</v>
          </cell>
          <cell r="W664">
            <v>-45681735.649999999</v>
          </cell>
          <cell r="X664">
            <v>-45681735.649999999</v>
          </cell>
        </row>
        <row r="665">
          <cell r="A665" t="str">
            <v>0H8 Prof Liab Claim Excess2011....</v>
          </cell>
          <cell r="B665" t="str">
            <v>Profit Centers</v>
          </cell>
          <cell r="C665" t="str">
            <v>0H8_PROF_L_CLM_E</v>
          </cell>
          <cell r="D665" t="str">
            <v>YA2011</v>
          </cell>
          <cell r="E665">
            <v>104104619.79000001</v>
          </cell>
          <cell r="F665">
            <v>104128734.88</v>
          </cell>
          <cell r="G665">
            <v>103792692.35000001</v>
          </cell>
          <cell r="H665">
            <v>103792692.34999999</v>
          </cell>
          <cell r="I665">
            <v>103792692.34999999</v>
          </cell>
          <cell r="J665">
            <v>103792692.34999999</v>
          </cell>
          <cell r="K665">
            <v>103792692.34999999</v>
          </cell>
          <cell r="L665">
            <v>103792692.34999999</v>
          </cell>
          <cell r="M665">
            <v>103792692.34999999</v>
          </cell>
          <cell r="N665">
            <v>103792692.34999999</v>
          </cell>
          <cell r="O665">
            <v>-44758491.149999999</v>
          </cell>
          <cell r="P665">
            <v>-44772762.509999998</v>
          </cell>
          <cell r="Q665">
            <v>-44801739.439999998</v>
          </cell>
          <cell r="R665">
            <v>-44946490.170000002</v>
          </cell>
          <cell r="S665">
            <v>-44801739.439999998</v>
          </cell>
          <cell r="T665">
            <v>-44801739.439999998</v>
          </cell>
          <cell r="U665">
            <v>-44801739.439999998</v>
          </cell>
          <cell r="V665">
            <v>-44801739.439999998</v>
          </cell>
          <cell r="W665">
            <v>-44801739.439999998</v>
          </cell>
          <cell r="X665">
            <v>-44801739.439999998</v>
          </cell>
        </row>
        <row r="666">
          <cell r="A666" t="str">
            <v>0H8 Prof Liab Claim Excess2012....</v>
          </cell>
          <cell r="B666" t="str">
            <v>Profit Centers</v>
          </cell>
          <cell r="C666" t="str">
            <v>0H8_PROF_L_CLM_E</v>
          </cell>
          <cell r="D666" t="str">
            <v>YA2012</v>
          </cell>
          <cell r="E666">
            <v>120250141.19</v>
          </cell>
          <cell r="F666">
            <v>120252112.42</v>
          </cell>
          <cell r="G666">
            <v>121578228.57999998</v>
          </cell>
          <cell r="H666">
            <v>121578228.58</v>
          </cell>
          <cell r="I666">
            <v>121578228.58</v>
          </cell>
          <cell r="J666">
            <v>121578228.57999998</v>
          </cell>
          <cell r="K666">
            <v>121578228.57999998</v>
          </cell>
          <cell r="L666">
            <v>121578228.58</v>
          </cell>
          <cell r="M666">
            <v>121578228.58</v>
          </cell>
          <cell r="N666">
            <v>121578228.58</v>
          </cell>
          <cell r="O666">
            <v>-45733519.479999997</v>
          </cell>
          <cell r="P666">
            <v>-46145116.25</v>
          </cell>
          <cell r="Q666">
            <v>-46224332.509999998</v>
          </cell>
          <cell r="R666">
            <v>-46512075.379999995</v>
          </cell>
          <cell r="S666">
            <v>-46601479.93</v>
          </cell>
          <cell r="T666">
            <v>-46545058.909999996</v>
          </cell>
          <cell r="U666">
            <v>-46451648.489999995</v>
          </cell>
          <cell r="V666">
            <v>-46466376.189999998</v>
          </cell>
          <cell r="W666">
            <v>-46464468.079999998</v>
          </cell>
          <cell r="X666">
            <v>-46464957.859999999</v>
          </cell>
        </row>
        <row r="667">
          <cell r="A667" t="str">
            <v>0H8 Prof Liab Claim Excess2013....</v>
          </cell>
          <cell r="B667" t="str">
            <v>Profit Centers</v>
          </cell>
          <cell r="C667" t="str">
            <v>0H8_PROF_L_CLM_E</v>
          </cell>
          <cell r="D667" t="str">
            <v>YA2013</v>
          </cell>
          <cell r="E667">
            <v>140697587.06999996</v>
          </cell>
          <cell r="F667">
            <v>140629221.82999998</v>
          </cell>
          <cell r="G667">
            <v>141182100</v>
          </cell>
          <cell r="H667">
            <v>141251600</v>
          </cell>
          <cell r="I667">
            <v>141251600</v>
          </cell>
          <cell r="J667">
            <v>141251600</v>
          </cell>
          <cell r="K667">
            <v>141251599.99999997</v>
          </cell>
          <cell r="L667">
            <v>141251599.99999997</v>
          </cell>
          <cell r="M667">
            <v>141251600</v>
          </cell>
          <cell r="N667">
            <v>141251600</v>
          </cell>
          <cell r="O667">
            <v>-59549105.179999992</v>
          </cell>
          <cell r="P667">
            <v>-61394270.120000005</v>
          </cell>
          <cell r="Q667">
            <v>-61477203.430000007</v>
          </cell>
          <cell r="R667">
            <v>-61478819.270000003</v>
          </cell>
          <cell r="S667">
            <v>-61531850.43</v>
          </cell>
          <cell r="T667">
            <v>-61630544.039999999</v>
          </cell>
          <cell r="U667">
            <v>-61641780.700000003</v>
          </cell>
          <cell r="V667">
            <v>-61630895.439999998</v>
          </cell>
          <cell r="W667">
            <v>-61631819.770000003</v>
          </cell>
          <cell r="X667">
            <v>-61630656.049999997</v>
          </cell>
        </row>
        <row r="668">
          <cell r="A668" t="str">
            <v>0H8 Prof Liab Claim Excess2014....</v>
          </cell>
          <cell r="B668" t="str">
            <v>Profit Centers</v>
          </cell>
          <cell r="C668" t="str">
            <v>0H8_PROF_L_CLM_E</v>
          </cell>
          <cell r="D668" t="str">
            <v>YA2014</v>
          </cell>
          <cell r="E668">
            <v>0</v>
          </cell>
          <cell r="F668">
            <v>125766190.48999999</v>
          </cell>
          <cell r="G668">
            <v>124935828.55999999</v>
          </cell>
          <cell r="H668">
            <v>124935828.55999999</v>
          </cell>
          <cell r="I668">
            <v>124935828.56</v>
          </cell>
          <cell r="J668">
            <v>124935828.56</v>
          </cell>
          <cell r="K668">
            <v>124935828.56</v>
          </cell>
          <cell r="L668">
            <v>124935828.56</v>
          </cell>
          <cell r="M668">
            <v>124935828.55999999</v>
          </cell>
          <cell r="N668">
            <v>124935828.55999999</v>
          </cell>
          <cell r="O668">
            <v>0</v>
          </cell>
          <cell r="P668">
            <v>-54607413.539999999</v>
          </cell>
          <cell r="Q668">
            <v>-54332561.649999999</v>
          </cell>
          <cell r="R668">
            <v>-54332561.649999999</v>
          </cell>
          <cell r="S668">
            <v>-54332561.649999999</v>
          </cell>
          <cell r="T668">
            <v>-54332561.649999999</v>
          </cell>
          <cell r="U668">
            <v>-54332561.649999999</v>
          </cell>
          <cell r="V668">
            <v>-54332561.649999999</v>
          </cell>
          <cell r="W668">
            <v>-54332561.649999999</v>
          </cell>
          <cell r="X668">
            <v>-54332561.649999999</v>
          </cell>
        </row>
        <row r="669">
          <cell r="A669" t="str">
            <v>0H8 Prof Liab Claim Excess2015....</v>
          </cell>
          <cell r="B669" t="str">
            <v>Profit Centers</v>
          </cell>
          <cell r="C669" t="str">
            <v>0H8_PROF_L_CLM_E</v>
          </cell>
          <cell r="D669" t="str">
            <v>YA2015</v>
          </cell>
          <cell r="E669">
            <v>0</v>
          </cell>
          <cell r="F669">
            <v>0</v>
          </cell>
          <cell r="G669">
            <v>163643881.68000001</v>
          </cell>
          <cell r="H669">
            <v>163655697.68000001</v>
          </cell>
          <cell r="I669">
            <v>163655697.68000001</v>
          </cell>
          <cell r="J669">
            <v>163655697.68000001</v>
          </cell>
          <cell r="K669">
            <v>163655697.68000001</v>
          </cell>
          <cell r="L669">
            <v>163655697.68000001</v>
          </cell>
          <cell r="M669">
            <v>163655697.68000001</v>
          </cell>
          <cell r="N669">
            <v>163655697.68000001</v>
          </cell>
          <cell r="O669">
            <v>0</v>
          </cell>
          <cell r="P669">
            <v>0</v>
          </cell>
          <cell r="Q669">
            <v>-65706161.100000001</v>
          </cell>
          <cell r="R669">
            <v>-65705824.100000001</v>
          </cell>
          <cell r="S669">
            <v>-65705824.100000001</v>
          </cell>
          <cell r="T669">
            <v>-65705824.099999994</v>
          </cell>
          <cell r="U669">
            <v>-65705824.100000001</v>
          </cell>
          <cell r="V669">
            <v>-66366282.340000004</v>
          </cell>
          <cell r="W669">
            <v>-66401142.719999999</v>
          </cell>
          <cell r="X669">
            <v>-66401142.719999999</v>
          </cell>
        </row>
        <row r="670">
          <cell r="A670" t="str">
            <v>0H8 Prof Liab Claim Excess2016....</v>
          </cell>
          <cell r="B670" t="str">
            <v>Profit Centers</v>
          </cell>
          <cell r="C670" t="str">
            <v>0H8_PROF_L_CLM_E</v>
          </cell>
          <cell r="D670" t="str">
            <v>YA2016</v>
          </cell>
          <cell r="E670">
            <v>0</v>
          </cell>
          <cell r="F670">
            <v>0</v>
          </cell>
          <cell r="G670">
            <v>0</v>
          </cell>
          <cell r="H670">
            <v>164367711.50999999</v>
          </cell>
          <cell r="I670">
            <v>164378348.50999999</v>
          </cell>
          <cell r="J670">
            <v>164367711.61000001</v>
          </cell>
          <cell r="K670">
            <v>164367711.61000001</v>
          </cell>
          <cell r="L670">
            <v>164380646.83000001</v>
          </cell>
          <cell r="M670">
            <v>164160512.83000001</v>
          </cell>
          <cell r="N670">
            <v>164163056.50999999</v>
          </cell>
          <cell r="O670">
            <v>0</v>
          </cell>
          <cell r="P670">
            <v>0</v>
          </cell>
          <cell r="Q670">
            <v>0</v>
          </cell>
          <cell r="R670">
            <v>-54413549.309999995</v>
          </cell>
          <cell r="S670">
            <v>-54414718.809999995</v>
          </cell>
          <cell r="T670">
            <v>-54404081.909999996</v>
          </cell>
          <cell r="U670">
            <v>-54404081.909999996</v>
          </cell>
          <cell r="V670">
            <v>-54404112.079999998</v>
          </cell>
          <cell r="W670">
            <v>-54404112.079999998</v>
          </cell>
          <cell r="X670">
            <v>-54404112.079999998</v>
          </cell>
        </row>
        <row r="671">
          <cell r="A671" t="str">
            <v>0H8 Prof Liab Claim Excess2017....</v>
          </cell>
          <cell r="B671" t="str">
            <v>Profit Centers</v>
          </cell>
          <cell r="C671" t="str">
            <v>0H8_PROF_L_CLM_E</v>
          </cell>
          <cell r="D671" t="str">
            <v>YA2017</v>
          </cell>
          <cell r="E671">
            <v>0</v>
          </cell>
          <cell r="F671">
            <v>0</v>
          </cell>
          <cell r="G671">
            <v>0</v>
          </cell>
          <cell r="H671">
            <v>0</v>
          </cell>
          <cell r="I671">
            <v>169621789.19</v>
          </cell>
          <cell r="J671">
            <v>169632434.84</v>
          </cell>
          <cell r="K671">
            <v>169632434.86000001</v>
          </cell>
          <cell r="L671">
            <v>169632434.88</v>
          </cell>
          <cell r="M671">
            <v>170094374.97</v>
          </cell>
          <cell r="N671">
            <v>170094374.71000004</v>
          </cell>
          <cell r="O671">
            <v>0</v>
          </cell>
          <cell r="P671">
            <v>0</v>
          </cell>
          <cell r="Q671">
            <v>0</v>
          </cell>
          <cell r="R671">
            <v>0</v>
          </cell>
          <cell r="S671">
            <v>-59556922.739999995</v>
          </cell>
          <cell r="T671">
            <v>-59539500.429999992</v>
          </cell>
          <cell r="U671">
            <v>-59539500.449999996</v>
          </cell>
          <cell r="V671">
            <v>-59539500.479999997</v>
          </cell>
          <cell r="W671">
            <v>-59539500.479999997</v>
          </cell>
          <cell r="X671">
            <v>-59539500.479999997</v>
          </cell>
        </row>
        <row r="672">
          <cell r="A672" t="str">
            <v>0H8 Prof Liab Claim Excess2018....</v>
          </cell>
          <cell r="B672" t="str">
            <v>Profit Centers</v>
          </cell>
          <cell r="C672" t="str">
            <v>0H8_PROF_L_CLM_E</v>
          </cell>
          <cell r="D672" t="str">
            <v>YA2018</v>
          </cell>
          <cell r="E672">
            <v>0</v>
          </cell>
          <cell r="F672">
            <v>0</v>
          </cell>
          <cell r="G672">
            <v>0</v>
          </cell>
          <cell r="H672">
            <v>0</v>
          </cell>
          <cell r="I672">
            <v>0</v>
          </cell>
          <cell r="J672">
            <v>175106149.43999997</v>
          </cell>
          <cell r="K672">
            <v>175007112.24999997</v>
          </cell>
          <cell r="L672">
            <v>175124744.25999996</v>
          </cell>
          <cell r="M672">
            <v>175783115.16</v>
          </cell>
          <cell r="N672">
            <v>175783115.61999997</v>
          </cell>
          <cell r="O672">
            <v>0</v>
          </cell>
          <cell r="P672">
            <v>0</v>
          </cell>
          <cell r="Q672">
            <v>0</v>
          </cell>
          <cell r="R672">
            <v>0</v>
          </cell>
          <cell r="S672">
            <v>0</v>
          </cell>
          <cell r="T672">
            <v>-76128574.260000005</v>
          </cell>
          <cell r="U672">
            <v>-75949610.070000008</v>
          </cell>
          <cell r="V672">
            <v>-76080470.069999993</v>
          </cell>
          <cell r="W672">
            <v>-76080470.070000008</v>
          </cell>
          <cell r="X672">
            <v>-76080470.069999993</v>
          </cell>
        </row>
        <row r="673">
          <cell r="A673" t="str">
            <v>0H8 Prof Liab Claim Excess2019....</v>
          </cell>
          <cell r="B673" t="str">
            <v>Profit Centers</v>
          </cell>
          <cell r="C673" t="str">
            <v>0H8_PROF_L_CLM_E</v>
          </cell>
          <cell r="D673" t="str">
            <v>YA2019</v>
          </cell>
          <cell r="E673">
            <v>0</v>
          </cell>
          <cell r="F673">
            <v>0</v>
          </cell>
          <cell r="G673">
            <v>0</v>
          </cell>
          <cell r="H673">
            <v>0</v>
          </cell>
          <cell r="I673">
            <v>0</v>
          </cell>
          <cell r="J673">
            <v>0</v>
          </cell>
          <cell r="K673">
            <v>203252951.33000001</v>
          </cell>
          <cell r="L673">
            <v>203135318.80000001</v>
          </cell>
          <cell r="M673">
            <v>204643661.43000001</v>
          </cell>
          <cell r="N673">
            <v>204643661.54000002</v>
          </cell>
          <cell r="O673">
            <v>0</v>
          </cell>
          <cell r="P673">
            <v>0</v>
          </cell>
          <cell r="Q673">
            <v>0</v>
          </cell>
          <cell r="R673">
            <v>0</v>
          </cell>
          <cell r="S673">
            <v>0</v>
          </cell>
          <cell r="T673">
            <v>0</v>
          </cell>
          <cell r="U673">
            <v>-113336246.36999999</v>
          </cell>
          <cell r="V673">
            <v>-113221860.31</v>
          </cell>
          <cell r="W673">
            <v>-113334369.31</v>
          </cell>
          <cell r="X673">
            <v>-113334369.30999999</v>
          </cell>
        </row>
        <row r="674">
          <cell r="A674" t="str">
            <v>0H8 Prof Liab Claim Excess2020....</v>
          </cell>
          <cell r="B674" t="str">
            <v>Profit Centers</v>
          </cell>
          <cell r="C674" t="str">
            <v>0H8_PROF_L_CLM_E</v>
          </cell>
          <cell r="D674" t="str">
            <v>YA2020</v>
          </cell>
          <cell r="E674">
            <v>0</v>
          </cell>
          <cell r="F674">
            <v>0</v>
          </cell>
          <cell r="G674">
            <v>0</v>
          </cell>
          <cell r="H674">
            <v>0</v>
          </cell>
          <cell r="I674">
            <v>0</v>
          </cell>
          <cell r="J674">
            <v>0</v>
          </cell>
          <cell r="K674">
            <v>0</v>
          </cell>
          <cell r="L674">
            <v>287854341.52999997</v>
          </cell>
          <cell r="M674">
            <v>288552786.10000002</v>
          </cell>
          <cell r="N674">
            <v>288552785.82999998</v>
          </cell>
          <cell r="O674">
            <v>0</v>
          </cell>
          <cell r="P674">
            <v>0</v>
          </cell>
          <cell r="Q674">
            <v>0</v>
          </cell>
          <cell r="R674">
            <v>0</v>
          </cell>
          <cell r="S674">
            <v>0</v>
          </cell>
          <cell r="T674">
            <v>0</v>
          </cell>
          <cell r="U674">
            <v>0</v>
          </cell>
          <cell r="V674">
            <v>-162783168.44999999</v>
          </cell>
          <cell r="W674">
            <v>-162790437.79999998</v>
          </cell>
          <cell r="X674">
            <v>-162783168.41</v>
          </cell>
        </row>
        <row r="675">
          <cell r="A675" t="str">
            <v>0H8 Prof Liab Claim Excess2021....</v>
          </cell>
          <cell r="B675" t="str">
            <v>Profit Centers</v>
          </cell>
          <cell r="C675" t="str">
            <v>0H8_PROF_L_CLM_E</v>
          </cell>
          <cell r="D675" t="str">
            <v>YA2021</v>
          </cell>
          <cell r="E675">
            <v>0</v>
          </cell>
          <cell r="F675">
            <v>0</v>
          </cell>
          <cell r="G675">
            <v>0</v>
          </cell>
          <cell r="H675">
            <v>0</v>
          </cell>
          <cell r="I675">
            <v>0</v>
          </cell>
          <cell r="J675">
            <v>0</v>
          </cell>
          <cell r="K675">
            <v>0</v>
          </cell>
          <cell r="L675">
            <v>0</v>
          </cell>
          <cell r="M675">
            <v>503204725.09000003</v>
          </cell>
          <cell r="N675">
            <v>503204731.68000001</v>
          </cell>
          <cell r="O675">
            <v>0</v>
          </cell>
          <cell r="P675">
            <v>0</v>
          </cell>
          <cell r="Q675">
            <v>0</v>
          </cell>
          <cell r="R675">
            <v>0</v>
          </cell>
          <cell r="S675">
            <v>0</v>
          </cell>
          <cell r="T675">
            <v>0</v>
          </cell>
          <cell r="U675">
            <v>0</v>
          </cell>
          <cell r="V675">
            <v>0</v>
          </cell>
          <cell r="W675">
            <v>-250241361.14000002</v>
          </cell>
          <cell r="X675">
            <v>-250248629.54000002</v>
          </cell>
        </row>
        <row r="676">
          <cell r="A676" t="str">
            <v>0H8 Prof Liab Claim Excess2022....</v>
          </cell>
          <cell r="B676" t="str">
            <v>Profit Centers</v>
          </cell>
          <cell r="C676" t="str">
            <v>0H8_PROF_L_CLM_E</v>
          </cell>
          <cell r="D676" t="str">
            <v>YA2022</v>
          </cell>
          <cell r="E676">
            <v>0</v>
          </cell>
          <cell r="F676">
            <v>0</v>
          </cell>
          <cell r="G676">
            <v>0</v>
          </cell>
          <cell r="H676">
            <v>0</v>
          </cell>
          <cell r="I676">
            <v>0</v>
          </cell>
          <cell r="J676">
            <v>0</v>
          </cell>
          <cell r="K676">
            <v>0</v>
          </cell>
          <cell r="L676">
            <v>0</v>
          </cell>
          <cell r="M676">
            <v>0</v>
          </cell>
          <cell r="N676">
            <v>583674344.11000001</v>
          </cell>
          <cell r="O676">
            <v>0</v>
          </cell>
          <cell r="P676">
            <v>0</v>
          </cell>
          <cell r="Q676">
            <v>0</v>
          </cell>
          <cell r="R676">
            <v>0</v>
          </cell>
          <cell r="S676">
            <v>0</v>
          </cell>
          <cell r="T676">
            <v>0</v>
          </cell>
          <cell r="U676">
            <v>0</v>
          </cell>
          <cell r="V676">
            <v>0</v>
          </cell>
          <cell r="W676">
            <v>0</v>
          </cell>
          <cell r="X676">
            <v>-234406205.63</v>
          </cell>
        </row>
        <row r="677">
          <cell r="A677" t="str">
            <v>0H8 Prof Liab Claim ExcessYear</v>
          </cell>
          <cell r="B677" t="str">
            <v>Profit Centers</v>
          </cell>
          <cell r="C677" t="str">
            <v>0H8_PROF_L_CLM_E</v>
          </cell>
          <cell r="D677" t="str">
            <v>Year</v>
          </cell>
          <cell r="E677">
            <v>693784231.87</v>
          </cell>
          <cell r="F677">
            <v>819575560.89999998</v>
          </cell>
          <cell r="G677">
            <v>983199648.16000009</v>
          </cell>
          <cell r="H677">
            <v>1147648675.6700001</v>
          </cell>
          <cell r="I677">
            <v>1317281101.8599999</v>
          </cell>
          <cell r="J677">
            <v>1492387260.05</v>
          </cell>
          <cell r="K677">
            <v>1695541174.21</v>
          </cell>
          <cell r="L677">
            <v>1983408450.4600003</v>
          </cell>
          <cell r="M677">
            <v>2489720139.7399998</v>
          </cell>
          <cell r="N677">
            <v>3073397034.1600003</v>
          </cell>
          <cell r="O677">
            <v>-293492937.46000004</v>
          </cell>
          <cell r="P677">
            <v>-348880597.80000001</v>
          </cell>
          <cell r="Q677">
            <v>-414501346.83999997</v>
          </cell>
          <cell r="R677">
            <v>-469335570.59000003</v>
          </cell>
          <cell r="S677">
            <v>-528875351.80999994</v>
          </cell>
          <cell r="T677">
            <v>-605019195.44999993</v>
          </cell>
          <cell r="U677">
            <v>-718100875.88999999</v>
          </cell>
          <cell r="V677">
            <v>-881565477.15999997</v>
          </cell>
          <cell r="W677">
            <v>-1131960493.25</v>
          </cell>
          <cell r="X677">
            <v>-1366366023.95</v>
          </cell>
        </row>
        <row r="678">
          <cell r="A678" t="str">
            <v>PH2 Other Liab Claims MadePRIOR</v>
          </cell>
          <cell r="D678" t="str">
            <v>PRIOR</v>
          </cell>
          <cell r="E678">
            <v>0</v>
          </cell>
          <cell r="F678">
            <v>-729003.99000024796</v>
          </cell>
          <cell r="G678">
            <v>353823.20000076294</v>
          </cell>
          <cell r="H678">
            <v>2468372.4199995995</v>
          </cell>
          <cell r="I678">
            <v>54458.510000228882</v>
          </cell>
          <cell r="J678">
            <v>-375576.82000017166</v>
          </cell>
          <cell r="K678">
            <v>9958.8099994659424</v>
          </cell>
          <cell r="L678">
            <v>9029.2800006866455</v>
          </cell>
          <cell r="M678">
            <v>-759.34000062942505</v>
          </cell>
          <cell r="N678">
            <v>-6531.3299994468689</v>
          </cell>
          <cell r="O678">
            <v>0</v>
          </cell>
          <cell r="P678">
            <v>-2695575.840000093</v>
          </cell>
          <cell r="Q678">
            <v>-524794.53999984264</v>
          </cell>
          <cell r="R678">
            <v>-2237413.7900000215</v>
          </cell>
          <cell r="S678">
            <v>385956.62999993563</v>
          </cell>
          <cell r="T678">
            <v>94554.25</v>
          </cell>
          <cell r="U678">
            <v>193164.85000002384</v>
          </cell>
          <cell r="V678">
            <v>-158551.23000007868</v>
          </cell>
          <cell r="W678">
            <v>-9120.2099999189377</v>
          </cell>
          <cell r="X678">
            <v>-712028.95999997854</v>
          </cell>
        </row>
        <row r="679">
          <cell r="A679" t="str">
            <v>PH2 Other Liab Claims MadePRIOR</v>
          </cell>
          <cell r="B679" t="str">
            <v>Profit Centers</v>
          </cell>
          <cell r="C679" t="str">
            <v>PH2_OTHER_LIAB_CLM</v>
          </cell>
          <cell r="D679" t="str">
            <v>YAPRIO</v>
          </cell>
          <cell r="E679">
            <v>39041.97</v>
          </cell>
          <cell r="F679">
            <v>0</v>
          </cell>
          <cell r="G679">
            <v>0</v>
          </cell>
          <cell r="H679">
            <v>0</v>
          </cell>
          <cell r="I679">
            <v>163.38999999999999</v>
          </cell>
          <cell r="J679">
            <v>64.2</v>
          </cell>
          <cell r="K679">
            <v>0</v>
          </cell>
          <cell r="L679">
            <v>0</v>
          </cell>
          <cell r="M679">
            <v>0</v>
          </cell>
          <cell r="N679">
            <v>0</v>
          </cell>
          <cell r="O679">
            <v>0</v>
          </cell>
          <cell r="P679">
            <v>0</v>
          </cell>
          <cell r="Q679">
            <v>0</v>
          </cell>
          <cell r="R679">
            <v>0</v>
          </cell>
          <cell r="S679">
            <v>0</v>
          </cell>
          <cell r="T679">
            <v>0</v>
          </cell>
          <cell r="U679">
            <v>0</v>
          </cell>
          <cell r="V679">
            <v>0</v>
          </cell>
          <cell r="W679">
            <v>0</v>
          </cell>
          <cell r="X679">
            <v>0</v>
          </cell>
        </row>
        <row r="680">
          <cell r="A680" t="str">
            <v>PH2 Other Liab Claims MadePRI1....</v>
          </cell>
          <cell r="B680" t="str">
            <v>Profit Centers</v>
          </cell>
          <cell r="C680" t="str">
            <v>PH2_OTHER_LIAB_CLM</v>
          </cell>
          <cell r="D680" t="str">
            <v>YAPRI1</v>
          </cell>
          <cell r="E680">
            <v>0</v>
          </cell>
          <cell r="F680">
            <v>0</v>
          </cell>
          <cell r="G680">
            <v>0</v>
          </cell>
          <cell r="H680">
            <v>0</v>
          </cell>
          <cell r="I680">
            <v>0</v>
          </cell>
          <cell r="J680">
            <v>0</v>
          </cell>
          <cell r="K680">
            <v>0</v>
          </cell>
          <cell r="L680">
            <v>0</v>
          </cell>
          <cell r="M680">
            <v>0</v>
          </cell>
          <cell r="N680">
            <v>0</v>
          </cell>
          <cell r="O680">
            <v>0</v>
          </cell>
          <cell r="P680">
            <v>0</v>
          </cell>
          <cell r="Q680">
            <v>0</v>
          </cell>
          <cell r="R680">
            <v>0</v>
          </cell>
          <cell r="S680">
            <v>0</v>
          </cell>
          <cell r="T680">
            <v>0</v>
          </cell>
          <cell r="U680">
            <v>0</v>
          </cell>
          <cell r="V680">
            <v>0</v>
          </cell>
          <cell r="W680">
            <v>0</v>
          </cell>
          <cell r="X680">
            <v>0</v>
          </cell>
        </row>
        <row r="681">
          <cell r="A681" t="str">
            <v>PH2 Other Liab Claims Made1998....</v>
          </cell>
          <cell r="B681" t="str">
            <v>Profit Centers</v>
          </cell>
          <cell r="C681" t="str">
            <v>PH2_OTHER_LIAB_CLM</v>
          </cell>
          <cell r="D681" t="str">
            <v>YA1998</v>
          </cell>
          <cell r="E681">
            <v>0</v>
          </cell>
          <cell r="F681">
            <v>0</v>
          </cell>
          <cell r="G681">
            <v>0</v>
          </cell>
          <cell r="H681">
            <v>0</v>
          </cell>
          <cell r="I681">
            <v>0</v>
          </cell>
          <cell r="J681">
            <v>0</v>
          </cell>
          <cell r="K681">
            <v>0</v>
          </cell>
          <cell r="L681">
            <v>0</v>
          </cell>
          <cell r="M681">
            <v>0</v>
          </cell>
          <cell r="N681">
            <v>0</v>
          </cell>
          <cell r="O681">
            <v>0</v>
          </cell>
          <cell r="P681">
            <v>0</v>
          </cell>
          <cell r="Q681">
            <v>0</v>
          </cell>
          <cell r="R681">
            <v>0</v>
          </cell>
          <cell r="S681">
            <v>0</v>
          </cell>
          <cell r="T681">
            <v>0</v>
          </cell>
          <cell r="U681">
            <v>0</v>
          </cell>
          <cell r="V681">
            <v>0</v>
          </cell>
          <cell r="W681">
            <v>0</v>
          </cell>
          <cell r="X681">
            <v>0</v>
          </cell>
        </row>
        <row r="682">
          <cell r="A682" t="str">
            <v>PH2 Other Liab Claims Made1999....</v>
          </cell>
          <cell r="B682" t="str">
            <v>Profit Centers</v>
          </cell>
          <cell r="C682" t="str">
            <v>PH2_OTHER_LIAB_CLM</v>
          </cell>
          <cell r="D682" t="str">
            <v>YA1999</v>
          </cell>
          <cell r="E682">
            <v>0</v>
          </cell>
          <cell r="F682">
            <v>0</v>
          </cell>
          <cell r="G682">
            <v>0</v>
          </cell>
          <cell r="H682">
            <v>0</v>
          </cell>
          <cell r="I682">
            <v>0</v>
          </cell>
          <cell r="J682">
            <v>0</v>
          </cell>
          <cell r="K682">
            <v>0</v>
          </cell>
          <cell r="L682">
            <v>0</v>
          </cell>
          <cell r="M682">
            <v>0</v>
          </cell>
          <cell r="N682">
            <v>0</v>
          </cell>
          <cell r="O682">
            <v>0</v>
          </cell>
          <cell r="P682">
            <v>0</v>
          </cell>
          <cell r="Q682">
            <v>0</v>
          </cell>
          <cell r="R682">
            <v>0</v>
          </cell>
          <cell r="S682">
            <v>0</v>
          </cell>
          <cell r="T682">
            <v>0</v>
          </cell>
          <cell r="U682">
            <v>0</v>
          </cell>
          <cell r="V682">
            <v>0</v>
          </cell>
          <cell r="W682">
            <v>0</v>
          </cell>
          <cell r="X682">
            <v>0</v>
          </cell>
        </row>
        <row r="683">
          <cell r="A683" t="str">
            <v>PH2 Other Liab Claims Made2000....</v>
          </cell>
          <cell r="B683" t="str">
            <v>Profit Centers</v>
          </cell>
          <cell r="C683" t="str">
            <v>PH2_OTHER_LIAB_CLM</v>
          </cell>
          <cell r="D683" t="str">
            <v>YA2000</v>
          </cell>
          <cell r="E683">
            <v>0</v>
          </cell>
          <cell r="F683">
            <v>0</v>
          </cell>
          <cell r="G683">
            <v>0</v>
          </cell>
          <cell r="H683">
            <v>0</v>
          </cell>
          <cell r="I683">
            <v>0</v>
          </cell>
          <cell r="J683">
            <v>0</v>
          </cell>
          <cell r="K683">
            <v>0</v>
          </cell>
          <cell r="L683">
            <v>0</v>
          </cell>
          <cell r="M683">
            <v>0</v>
          </cell>
          <cell r="N683">
            <v>0</v>
          </cell>
          <cell r="O683">
            <v>0</v>
          </cell>
          <cell r="P683">
            <v>0</v>
          </cell>
          <cell r="Q683">
            <v>0</v>
          </cell>
          <cell r="R683">
            <v>0</v>
          </cell>
          <cell r="S683">
            <v>0</v>
          </cell>
          <cell r="T683">
            <v>0</v>
          </cell>
          <cell r="U683">
            <v>0</v>
          </cell>
          <cell r="V683">
            <v>0</v>
          </cell>
          <cell r="W683">
            <v>0</v>
          </cell>
          <cell r="X683">
            <v>0</v>
          </cell>
        </row>
        <row r="684">
          <cell r="A684" t="str">
            <v>PH2 Other Liab Claims Made2001....</v>
          </cell>
          <cell r="B684" t="str">
            <v>Profit Centers</v>
          </cell>
          <cell r="C684" t="str">
            <v>PH2_OTHER_LIAB_CLM</v>
          </cell>
          <cell r="D684" t="str">
            <v>YA2001</v>
          </cell>
          <cell r="E684">
            <v>0</v>
          </cell>
          <cell r="F684">
            <v>0</v>
          </cell>
          <cell r="G684">
            <v>0</v>
          </cell>
          <cell r="H684">
            <v>0</v>
          </cell>
          <cell r="I684">
            <v>0</v>
          </cell>
          <cell r="J684">
            <v>0</v>
          </cell>
          <cell r="K684">
            <v>0</v>
          </cell>
          <cell r="L684">
            <v>0</v>
          </cell>
          <cell r="M684">
            <v>0</v>
          </cell>
          <cell r="N684">
            <v>0</v>
          </cell>
          <cell r="O684">
            <v>0</v>
          </cell>
          <cell r="P684">
            <v>0</v>
          </cell>
          <cell r="Q684">
            <v>0</v>
          </cell>
          <cell r="R684">
            <v>0</v>
          </cell>
          <cell r="S684">
            <v>0</v>
          </cell>
          <cell r="T684">
            <v>0</v>
          </cell>
          <cell r="U684">
            <v>0</v>
          </cell>
          <cell r="V684">
            <v>0</v>
          </cell>
          <cell r="W684">
            <v>0</v>
          </cell>
          <cell r="X684">
            <v>0</v>
          </cell>
        </row>
        <row r="685">
          <cell r="A685" t="str">
            <v>PH2 Other Liab Claims Made2002....</v>
          </cell>
          <cell r="B685" t="str">
            <v>Profit Centers</v>
          </cell>
          <cell r="C685" t="str">
            <v>PH2_OTHER_LIAB_CLM</v>
          </cell>
          <cell r="D685" t="str">
            <v>YA2002</v>
          </cell>
          <cell r="E685">
            <v>0</v>
          </cell>
          <cell r="F685">
            <v>0</v>
          </cell>
          <cell r="G685">
            <v>0</v>
          </cell>
          <cell r="H685">
            <v>0</v>
          </cell>
          <cell r="I685">
            <v>0</v>
          </cell>
          <cell r="J685">
            <v>0</v>
          </cell>
          <cell r="K685">
            <v>0</v>
          </cell>
          <cell r="L685">
            <v>0</v>
          </cell>
          <cell r="M685">
            <v>0</v>
          </cell>
          <cell r="N685">
            <v>0</v>
          </cell>
          <cell r="O685">
            <v>0</v>
          </cell>
          <cell r="P685">
            <v>0</v>
          </cell>
          <cell r="Q685">
            <v>0</v>
          </cell>
          <cell r="R685">
            <v>0</v>
          </cell>
          <cell r="S685">
            <v>0</v>
          </cell>
          <cell r="T685">
            <v>0</v>
          </cell>
          <cell r="U685">
            <v>0</v>
          </cell>
          <cell r="V685">
            <v>0</v>
          </cell>
          <cell r="W685">
            <v>0</v>
          </cell>
          <cell r="X685">
            <v>0</v>
          </cell>
        </row>
        <row r="686">
          <cell r="A686" t="str">
            <v>PH2 Other Liab Claims Made2003....</v>
          </cell>
          <cell r="B686" t="str">
            <v>Profit Centers</v>
          </cell>
          <cell r="C686" t="str">
            <v>PH2_OTHER_LIAB_CLM</v>
          </cell>
          <cell r="D686" t="str">
            <v>YA2003</v>
          </cell>
          <cell r="E686">
            <v>250099538.41</v>
          </cell>
          <cell r="F686">
            <v>250099553.30000001</v>
          </cell>
          <cell r="G686">
            <v>249257531.38999999</v>
          </cell>
          <cell r="H686">
            <v>249257353.62</v>
          </cell>
          <cell r="I686">
            <v>249257518.93000001</v>
          </cell>
          <cell r="J686">
            <v>249257583.84</v>
          </cell>
          <cell r="K686">
            <v>249257583.84</v>
          </cell>
          <cell r="L686">
            <v>249257583.84</v>
          </cell>
          <cell r="M686">
            <v>249257583.84</v>
          </cell>
          <cell r="N686">
            <v>249257583.84</v>
          </cell>
          <cell r="O686">
            <v>-33229266.27</v>
          </cell>
          <cell r="P686">
            <v>-33229266.27</v>
          </cell>
          <cell r="Q686">
            <v>-33229266.27</v>
          </cell>
          <cell r="R686">
            <v>-33243470.27</v>
          </cell>
          <cell r="S686">
            <v>-33242722.609999999</v>
          </cell>
          <cell r="T686">
            <v>-33242722.609999999</v>
          </cell>
          <cell r="U686">
            <v>-33242722.609999999</v>
          </cell>
          <cell r="V686">
            <v>-33242722.609999999</v>
          </cell>
          <cell r="W686">
            <v>-33242722.609999999</v>
          </cell>
          <cell r="X686">
            <v>-33242722.609999999</v>
          </cell>
        </row>
        <row r="687">
          <cell r="A687" t="str">
            <v>PH2 Other Liab Claims Made2004....</v>
          </cell>
          <cell r="B687" t="str">
            <v>Profit Centers</v>
          </cell>
          <cell r="C687" t="str">
            <v>PH2_OTHER_LIAB_CLM</v>
          </cell>
          <cell r="D687" t="str">
            <v>YA2004</v>
          </cell>
          <cell r="E687">
            <v>284484555.35000002</v>
          </cell>
          <cell r="F687">
            <v>284484251.23999995</v>
          </cell>
          <cell r="G687">
            <v>284483455.28000003</v>
          </cell>
          <cell r="H687">
            <v>284482967.19999999</v>
          </cell>
          <cell r="I687">
            <v>284484283.88</v>
          </cell>
          <cell r="J687">
            <v>284484283.88999999</v>
          </cell>
          <cell r="K687">
            <v>284484283.93000001</v>
          </cell>
          <cell r="L687">
            <v>284484283.93000001</v>
          </cell>
          <cell r="M687">
            <v>284484283.93000001</v>
          </cell>
          <cell r="N687">
            <v>284484283.93000001</v>
          </cell>
          <cell r="O687">
            <v>-19985071.559999999</v>
          </cell>
          <cell r="P687">
            <v>-19985071.560000002</v>
          </cell>
          <cell r="Q687">
            <v>-19985071.559999999</v>
          </cell>
          <cell r="R687">
            <v>-19985071.559999999</v>
          </cell>
          <cell r="S687">
            <v>-19985071.559999999</v>
          </cell>
          <cell r="T687">
            <v>-19985071.559999999</v>
          </cell>
          <cell r="U687">
            <v>-19985071.559999999</v>
          </cell>
          <cell r="V687">
            <v>-19985071.559999999</v>
          </cell>
          <cell r="W687">
            <v>-19985071.559999999</v>
          </cell>
          <cell r="X687">
            <v>-19985071.559999999</v>
          </cell>
        </row>
        <row r="688">
          <cell r="A688" t="str">
            <v>PH2 Other Liab Claims Made2005....</v>
          </cell>
          <cell r="B688" t="str">
            <v>Profit Centers</v>
          </cell>
          <cell r="C688" t="str">
            <v>PH2_OTHER_LIAB_CLM</v>
          </cell>
          <cell r="D688" t="str">
            <v>YA2005</v>
          </cell>
          <cell r="E688">
            <v>297409321.88</v>
          </cell>
          <cell r="F688">
            <v>297409985.10999995</v>
          </cell>
          <cell r="G688">
            <v>297409180.48000002</v>
          </cell>
          <cell r="H688">
            <v>297407759.82999998</v>
          </cell>
          <cell r="I688">
            <v>297409928.87</v>
          </cell>
          <cell r="J688">
            <v>297410642.90999997</v>
          </cell>
          <cell r="K688">
            <v>297410642.89999998</v>
          </cell>
          <cell r="L688">
            <v>297410387.13</v>
          </cell>
          <cell r="M688">
            <v>297410387.13</v>
          </cell>
          <cell r="N688">
            <v>297410387.13</v>
          </cell>
          <cell r="O688">
            <v>-19944557.879999999</v>
          </cell>
          <cell r="P688">
            <v>-20517520.030000001</v>
          </cell>
          <cell r="Q688">
            <v>-20516504.030000001</v>
          </cell>
          <cell r="R688">
            <v>-20516698.030000001</v>
          </cell>
          <cell r="S688">
            <v>-20479131.470000003</v>
          </cell>
          <cell r="T688">
            <v>-20479131.470000003</v>
          </cell>
          <cell r="U688">
            <v>-20479131.470000003</v>
          </cell>
          <cell r="V688">
            <v>-20530367.090000004</v>
          </cell>
          <cell r="W688">
            <v>-20530365.000000004</v>
          </cell>
          <cell r="X688">
            <v>-20530365.000000004</v>
          </cell>
        </row>
        <row r="689">
          <cell r="A689" t="str">
            <v>PH2 Other Liab Claims Made2006....</v>
          </cell>
          <cell r="B689" t="str">
            <v>Profit Centers</v>
          </cell>
          <cell r="C689" t="str">
            <v>PH2_OTHER_LIAB_CLM</v>
          </cell>
          <cell r="D689" t="str">
            <v>YA2006</v>
          </cell>
          <cell r="E689">
            <v>287475676.95999998</v>
          </cell>
          <cell r="F689">
            <v>287477313.75</v>
          </cell>
          <cell r="G689">
            <v>287478057.83999997</v>
          </cell>
          <cell r="H689">
            <v>287479614.72999996</v>
          </cell>
          <cell r="I689">
            <v>287488127.50999999</v>
          </cell>
          <cell r="J689">
            <v>287494594.06</v>
          </cell>
          <cell r="K689">
            <v>287494594.06</v>
          </cell>
          <cell r="L689">
            <v>287494190.40000004</v>
          </cell>
          <cell r="M689">
            <v>287494190.39999998</v>
          </cell>
          <cell r="N689">
            <v>287494324.29000002</v>
          </cell>
          <cell r="O689">
            <v>-25058765.68</v>
          </cell>
          <cell r="P689">
            <v>-25153281.550000001</v>
          </cell>
          <cell r="Q689">
            <v>-25246490.550000001</v>
          </cell>
          <cell r="R689">
            <v>-25297768.550000001</v>
          </cell>
          <cell r="S689">
            <v>-25246816.82</v>
          </cell>
          <cell r="T689">
            <v>-25246456.960000001</v>
          </cell>
          <cell r="U689">
            <v>-25221640.25</v>
          </cell>
          <cell r="V689">
            <v>-25267351.530000001</v>
          </cell>
          <cell r="W689">
            <v>-25298226.93</v>
          </cell>
          <cell r="X689">
            <v>-25286753.640000001</v>
          </cell>
        </row>
        <row r="690">
          <cell r="A690" t="str">
            <v>PH2 Other Liab Claims Made2007....</v>
          </cell>
          <cell r="B690" t="str">
            <v>Profit Centers</v>
          </cell>
          <cell r="C690" t="str">
            <v>PH2_OTHER_LIAB_CLM</v>
          </cell>
          <cell r="D690" t="str">
            <v>YA2007</v>
          </cell>
          <cell r="E690">
            <v>277888110.32999998</v>
          </cell>
          <cell r="F690">
            <v>277892094.65000004</v>
          </cell>
          <cell r="G690">
            <v>277892784.63999999</v>
          </cell>
          <cell r="H690">
            <v>277899995.21000004</v>
          </cell>
          <cell r="I690">
            <v>277909906.75</v>
          </cell>
          <cell r="J690">
            <v>277914543.62</v>
          </cell>
          <cell r="K690">
            <v>277914543.62</v>
          </cell>
          <cell r="L690">
            <v>277914396.95000005</v>
          </cell>
          <cell r="M690">
            <v>277914396.95000005</v>
          </cell>
          <cell r="N690">
            <v>277914532.32000005</v>
          </cell>
          <cell r="O690">
            <v>-18081407.149999999</v>
          </cell>
          <cell r="P690">
            <v>-18095852.149999999</v>
          </cell>
          <cell r="Q690">
            <v>-18199305.149999999</v>
          </cell>
          <cell r="R690">
            <v>-18199305.149999999</v>
          </cell>
          <cell r="S690">
            <v>-18177590.149999999</v>
          </cell>
          <cell r="T690">
            <v>-18177590.149999999</v>
          </cell>
          <cell r="U690">
            <v>-18199305.150000002</v>
          </cell>
          <cell r="V690">
            <v>-18199305.149999999</v>
          </cell>
          <cell r="W690">
            <v>-18199305.149999999</v>
          </cell>
          <cell r="X690">
            <v>-18199305.150000002</v>
          </cell>
        </row>
        <row r="691">
          <cell r="A691" t="str">
            <v>PH2 Other Liab Claims Made2008....</v>
          </cell>
          <cell r="B691" t="str">
            <v>Profit Centers</v>
          </cell>
          <cell r="C691" t="str">
            <v>PH2_OTHER_LIAB_CLM</v>
          </cell>
          <cell r="D691" t="str">
            <v>YA2008</v>
          </cell>
          <cell r="E691">
            <v>290129727.10000002</v>
          </cell>
          <cell r="F691">
            <v>289980397.79000002</v>
          </cell>
          <cell r="G691">
            <v>289981482.14000005</v>
          </cell>
          <cell r="H691">
            <v>289988003.67000002</v>
          </cell>
          <cell r="I691">
            <v>289990189.06999999</v>
          </cell>
          <cell r="J691">
            <v>289989778.53999996</v>
          </cell>
          <cell r="K691">
            <v>289989807.33999997</v>
          </cell>
          <cell r="L691">
            <v>289989808.18000001</v>
          </cell>
          <cell r="M691">
            <v>289989808.18000001</v>
          </cell>
          <cell r="N691">
            <v>289989808.18000001</v>
          </cell>
          <cell r="O691">
            <v>-41214395.619999997</v>
          </cell>
          <cell r="P691">
            <v>-40767973.219999999</v>
          </cell>
          <cell r="Q691">
            <v>-40693761.219999991</v>
          </cell>
          <cell r="R691">
            <v>-40652338.219999999</v>
          </cell>
          <cell r="S691">
            <v>-40586335.82</v>
          </cell>
          <cell r="T691">
            <v>-40586335.82</v>
          </cell>
          <cell r="U691">
            <v>-40623601.490000002</v>
          </cell>
          <cell r="V691">
            <v>-40627089.210000001</v>
          </cell>
          <cell r="W691">
            <v>-40625806.609999999</v>
          </cell>
          <cell r="X691">
            <v>-40643869.850000001</v>
          </cell>
        </row>
        <row r="692">
          <cell r="A692" t="str">
            <v>PH2 Other Liab Claims Made2009....</v>
          </cell>
          <cell r="B692" t="str">
            <v>Profit Centers</v>
          </cell>
          <cell r="C692" t="str">
            <v>PH2_OTHER_LIAB_CLM</v>
          </cell>
          <cell r="D692" t="str">
            <v>YA2009</v>
          </cell>
          <cell r="E692">
            <v>346560641.44999999</v>
          </cell>
          <cell r="F692">
            <v>346251210.06999999</v>
          </cell>
          <cell r="G692">
            <v>346350832.74000001</v>
          </cell>
          <cell r="H692">
            <v>346528274.89999998</v>
          </cell>
          <cell r="I692">
            <v>346528179.87</v>
          </cell>
          <cell r="J692">
            <v>346401381.17000002</v>
          </cell>
          <cell r="K692">
            <v>346401609.66000003</v>
          </cell>
          <cell r="L692">
            <v>346411496.77999997</v>
          </cell>
          <cell r="M692">
            <v>346411559.64999998</v>
          </cell>
          <cell r="N692">
            <v>346411559.69999999</v>
          </cell>
          <cell r="O692">
            <v>-77678784.959999993</v>
          </cell>
          <cell r="P692">
            <v>-78897249.840000004</v>
          </cell>
          <cell r="Q692">
            <v>-79099143.730000004</v>
          </cell>
          <cell r="R692">
            <v>-79201927.040000007</v>
          </cell>
          <cell r="S692">
            <v>-79142110.160000026</v>
          </cell>
          <cell r="T692">
            <v>-79151302.74000001</v>
          </cell>
          <cell r="U692">
            <v>-79149328.020000011</v>
          </cell>
          <cell r="V692">
            <v>-79149298.300000012</v>
          </cell>
          <cell r="W692">
            <v>-79149298.300000012</v>
          </cell>
          <cell r="X692">
            <v>-79149409.829999998</v>
          </cell>
        </row>
        <row r="693">
          <cell r="A693" t="str">
            <v>PH2 Other Liab Claims Made2010....</v>
          </cell>
          <cell r="B693" t="str">
            <v>Profit Centers</v>
          </cell>
          <cell r="C693" t="str">
            <v>PH2_OTHER_LIAB_CLM</v>
          </cell>
          <cell r="D693" t="str">
            <v>YA2010</v>
          </cell>
          <cell r="E693">
            <v>415435120.57999998</v>
          </cell>
          <cell r="F693">
            <v>414591802.88999999</v>
          </cell>
          <cell r="G693">
            <v>414663535.80999994</v>
          </cell>
          <cell r="H693">
            <v>415065728.34999996</v>
          </cell>
          <cell r="I693">
            <v>415066228.31</v>
          </cell>
          <cell r="J693">
            <v>414978317.95999992</v>
          </cell>
          <cell r="K693">
            <v>414978918.01999998</v>
          </cell>
          <cell r="L693">
            <v>414969201.89999998</v>
          </cell>
          <cell r="M693">
            <v>414969404.92000002</v>
          </cell>
          <cell r="N693">
            <v>414969258.22999996</v>
          </cell>
          <cell r="O693">
            <v>-82380821.599999994</v>
          </cell>
          <cell r="P693">
            <v>-82468433.910000011</v>
          </cell>
          <cell r="Q693">
            <v>-82385389.390000015</v>
          </cell>
          <cell r="R693">
            <v>-83909527.390000001</v>
          </cell>
          <cell r="S693">
            <v>-83899949.420000002</v>
          </cell>
          <cell r="T693">
            <v>-83904522.420000017</v>
          </cell>
          <cell r="U693">
            <v>-83898640.700000018</v>
          </cell>
          <cell r="V693">
            <v>-83928171.320000008</v>
          </cell>
          <cell r="W693">
            <v>-83911464.610000014</v>
          </cell>
          <cell r="X693">
            <v>-83909613.170000002</v>
          </cell>
        </row>
        <row r="694">
          <cell r="A694" t="str">
            <v>PH2 Other Liab Claims Made2011....</v>
          </cell>
          <cell r="B694" t="str">
            <v>Profit Centers</v>
          </cell>
          <cell r="C694" t="str">
            <v>PH2_OTHER_LIAB_CLM</v>
          </cell>
          <cell r="D694" t="str">
            <v>YA2011</v>
          </cell>
          <cell r="E694">
            <v>456035353.96000004</v>
          </cell>
          <cell r="F694">
            <v>456157969.01999992</v>
          </cell>
          <cell r="G694">
            <v>455843711.95999998</v>
          </cell>
          <cell r="H694">
            <v>455918293.13000005</v>
          </cell>
          <cell r="I694">
            <v>455919927.19</v>
          </cell>
          <cell r="J694">
            <v>455835803.50000012</v>
          </cell>
          <cell r="K694">
            <v>455836922.69000006</v>
          </cell>
          <cell r="L694">
            <v>455705139.20000005</v>
          </cell>
          <cell r="M694">
            <v>455704776.63</v>
          </cell>
          <cell r="N694">
            <v>455704693.99000001</v>
          </cell>
          <cell r="O694">
            <v>-78624152.649999991</v>
          </cell>
          <cell r="P694">
            <v>-78723188.980000004</v>
          </cell>
          <cell r="Q694">
            <v>-78815761.139999986</v>
          </cell>
          <cell r="R694">
            <v>-78968337.86999999</v>
          </cell>
          <cell r="S694">
            <v>-78822686.139999986</v>
          </cell>
          <cell r="T694">
            <v>-78834594.989999995</v>
          </cell>
          <cell r="U694">
            <v>-78834595.019999996</v>
          </cell>
          <cell r="V694">
            <v>-78834595.020000011</v>
          </cell>
          <cell r="W694">
            <v>-78834595.019999996</v>
          </cell>
          <cell r="X694">
            <v>-79490338.319999993</v>
          </cell>
        </row>
        <row r="695">
          <cell r="A695" t="str">
            <v>PH2 Other Liab Claims Made2012....</v>
          </cell>
          <cell r="B695" t="str">
            <v>Profit Centers</v>
          </cell>
          <cell r="C695" t="str">
            <v>PH2_OTHER_LIAB_CLM</v>
          </cell>
          <cell r="D695" t="str">
            <v>YA2012</v>
          </cell>
          <cell r="E695">
            <v>503314890.68000001</v>
          </cell>
          <cell r="F695">
            <v>503759354.88999999</v>
          </cell>
          <cell r="G695">
            <v>505097183.63</v>
          </cell>
          <cell r="H695">
            <v>506898137.69</v>
          </cell>
          <cell r="I695">
            <v>506926133.06999999</v>
          </cell>
          <cell r="J695">
            <v>506837852.94</v>
          </cell>
          <cell r="K695">
            <v>506845835.17999989</v>
          </cell>
          <cell r="L695">
            <v>506987282.20999992</v>
          </cell>
          <cell r="M695">
            <v>506986619.54999989</v>
          </cell>
          <cell r="N695">
            <v>506980048.23999995</v>
          </cell>
          <cell r="O695">
            <v>-79848323.069999993</v>
          </cell>
          <cell r="P695">
            <v>-80903284.770000011</v>
          </cell>
          <cell r="Q695">
            <v>-81095223.780000001</v>
          </cell>
          <cell r="R695">
            <v>-81528886.529999986</v>
          </cell>
          <cell r="S695">
            <v>-81534959.830000013</v>
          </cell>
          <cell r="T695">
            <v>-81415091.00999999</v>
          </cell>
          <cell r="U695">
            <v>-81195618.609999999</v>
          </cell>
          <cell r="V695">
            <v>-81224234.319999993</v>
          </cell>
          <cell r="W695">
            <v>-81220470.529999986</v>
          </cell>
          <cell r="X695">
            <v>-81271906.149999991</v>
          </cell>
        </row>
        <row r="696">
          <cell r="A696" t="str">
            <v>PH2 Other Liab Claims Made2013....</v>
          </cell>
          <cell r="B696" t="str">
            <v>Profit Centers</v>
          </cell>
          <cell r="C696" t="str">
            <v>PH2_OTHER_LIAB_CLM</v>
          </cell>
          <cell r="D696" t="str">
            <v>YA2013</v>
          </cell>
          <cell r="E696">
            <v>575016501.62999988</v>
          </cell>
          <cell r="F696">
            <v>574320076.95999992</v>
          </cell>
          <cell r="G696">
            <v>575893814.70000005</v>
          </cell>
          <cell r="H696">
            <v>580002975.09000003</v>
          </cell>
          <cell r="I696">
            <v>580080476.16999996</v>
          </cell>
          <cell r="J696">
            <v>579898014.77999997</v>
          </cell>
          <cell r="K696">
            <v>579904285.74000001</v>
          </cell>
          <cell r="L696">
            <v>579912030.78999996</v>
          </cell>
          <cell r="M696">
            <v>579919099.81999993</v>
          </cell>
          <cell r="N696">
            <v>579913358.29999995</v>
          </cell>
          <cell r="O696">
            <v>-109862648.73</v>
          </cell>
          <cell r="P696">
            <v>-110110500.50999999</v>
          </cell>
          <cell r="Q696">
            <v>-109691035.47999999</v>
          </cell>
          <cell r="R696">
            <v>-109590032.50999998</v>
          </cell>
          <cell r="S696">
            <v>-110188342.90999998</v>
          </cell>
          <cell r="T696">
            <v>-109942987.28</v>
          </cell>
          <cell r="U696">
            <v>-110034878.01999998</v>
          </cell>
          <cell r="V696">
            <v>-110003830.86999999</v>
          </cell>
          <cell r="W696">
            <v>-110045188.32999998</v>
          </cell>
          <cell r="X696">
            <v>-110390100.33999999</v>
          </cell>
        </row>
        <row r="697">
          <cell r="A697" t="str">
            <v>PH2 Other Liab Claims Made2014....</v>
          </cell>
          <cell r="B697" t="str">
            <v>Profit Centers</v>
          </cell>
          <cell r="C697" t="str">
            <v>PH2_OTHER_LIAB_CLM</v>
          </cell>
          <cell r="D697" t="str">
            <v>YA2014</v>
          </cell>
          <cell r="E697">
            <v>0</v>
          </cell>
          <cell r="F697">
            <v>629278512.59000003</v>
          </cell>
          <cell r="G697">
            <v>626885203.29999995</v>
          </cell>
          <cell r="H697">
            <v>635201218.27999985</v>
          </cell>
          <cell r="I697">
            <v>635339690.51999986</v>
          </cell>
          <cell r="J697">
            <v>635329760.30999994</v>
          </cell>
          <cell r="K697">
            <v>635387913.19999981</v>
          </cell>
          <cell r="L697">
            <v>635434969.55999994</v>
          </cell>
          <cell r="M697">
            <v>635478842.68999994</v>
          </cell>
          <cell r="N697">
            <v>635471924.80999994</v>
          </cell>
          <cell r="O697">
            <v>0</v>
          </cell>
          <cell r="P697">
            <v>-134894071.50999999</v>
          </cell>
          <cell r="Q697">
            <v>-135038179.45999998</v>
          </cell>
          <cell r="R697">
            <v>-135151812.13999996</v>
          </cell>
          <cell r="S697">
            <v>-135014075.52999997</v>
          </cell>
          <cell r="T697">
            <v>-135014073.52999997</v>
          </cell>
          <cell r="U697">
            <v>-135014174.99999997</v>
          </cell>
          <cell r="V697">
            <v>-135013601.99999997</v>
          </cell>
          <cell r="W697">
            <v>-135013601.99999997</v>
          </cell>
          <cell r="X697">
            <v>-135012806.99999997</v>
          </cell>
        </row>
        <row r="698">
          <cell r="A698" t="str">
            <v>PH2 Other Liab Claims Made2015....</v>
          </cell>
          <cell r="B698" t="str">
            <v>Profit Centers</v>
          </cell>
          <cell r="C698" t="str">
            <v>PH2_OTHER_LIAB_CLM</v>
          </cell>
          <cell r="D698" t="str">
            <v>YA2015</v>
          </cell>
          <cell r="E698">
            <v>0</v>
          </cell>
          <cell r="F698">
            <v>0</v>
          </cell>
          <cell r="G698">
            <v>687957211.18000007</v>
          </cell>
          <cell r="H698">
            <v>697873515.45000005</v>
          </cell>
          <cell r="I698">
            <v>698309678.49000013</v>
          </cell>
          <cell r="J698">
            <v>698422879.50000012</v>
          </cell>
          <cell r="K698">
            <v>698580966.5200001</v>
          </cell>
          <cell r="L698">
            <v>698678101.21000016</v>
          </cell>
          <cell r="M698">
            <v>698793587.42000008</v>
          </cell>
          <cell r="N698">
            <v>698803117.71000004</v>
          </cell>
          <cell r="O698">
            <v>0</v>
          </cell>
          <cell r="P698">
            <v>0</v>
          </cell>
          <cell r="Q698">
            <v>-144582580.89000002</v>
          </cell>
          <cell r="R698">
            <v>-146362112.97</v>
          </cell>
          <cell r="S698">
            <v>-146194860.37000003</v>
          </cell>
          <cell r="T698">
            <v>-147343856.04000002</v>
          </cell>
          <cell r="U698">
            <v>-147365764.54000002</v>
          </cell>
          <cell r="V698">
            <v>-148169257.34999999</v>
          </cell>
          <cell r="W698">
            <v>-148241450.56999999</v>
          </cell>
          <cell r="X698">
            <v>-148240303.24000001</v>
          </cell>
        </row>
        <row r="699">
          <cell r="A699" t="str">
            <v>PH2 Other Liab Claims Made2016....</v>
          </cell>
          <cell r="B699" t="str">
            <v>Profit Centers</v>
          </cell>
          <cell r="C699" t="str">
            <v>PH2_OTHER_LIAB_CLM</v>
          </cell>
          <cell r="D699" t="str">
            <v>YA2016</v>
          </cell>
          <cell r="E699">
            <v>0</v>
          </cell>
          <cell r="F699">
            <v>0</v>
          </cell>
          <cell r="G699">
            <v>0</v>
          </cell>
          <cell r="H699">
            <v>785605715.58200014</v>
          </cell>
          <cell r="I699">
            <v>787789736.77000022</v>
          </cell>
          <cell r="J699">
            <v>790144360.41999996</v>
          </cell>
          <cell r="K699">
            <v>790129188.63999999</v>
          </cell>
          <cell r="L699">
            <v>790327771.17000008</v>
          </cell>
          <cell r="M699">
            <v>790112965.54000008</v>
          </cell>
          <cell r="N699">
            <v>790103990.16000009</v>
          </cell>
          <cell r="O699">
            <v>0</v>
          </cell>
          <cell r="P699">
            <v>0</v>
          </cell>
          <cell r="Q699">
            <v>0</v>
          </cell>
          <cell r="R699">
            <v>-156615034.123</v>
          </cell>
          <cell r="S699">
            <v>-156902162.24000001</v>
          </cell>
          <cell r="T699">
            <v>-163935165.96000001</v>
          </cell>
          <cell r="U699">
            <v>-163818850.21000001</v>
          </cell>
          <cell r="V699">
            <v>-163903007.03</v>
          </cell>
          <cell r="W699">
            <v>-163916999.00000003</v>
          </cell>
          <cell r="X699">
            <v>-163913034.05999997</v>
          </cell>
        </row>
        <row r="700">
          <cell r="A700" t="str">
            <v>PH2 Other Liab Claims Made2017....</v>
          </cell>
          <cell r="B700" t="str">
            <v>Profit Centers</v>
          </cell>
          <cell r="C700" t="str">
            <v>PH2_OTHER_LIAB_CLM</v>
          </cell>
          <cell r="D700" t="str">
            <v>YA2017</v>
          </cell>
          <cell r="E700">
            <v>0</v>
          </cell>
          <cell r="F700">
            <v>0</v>
          </cell>
          <cell r="G700">
            <v>0</v>
          </cell>
          <cell r="H700">
            <v>0</v>
          </cell>
          <cell r="I700">
            <v>865255545.12</v>
          </cell>
          <cell r="J700">
            <v>868952550.94000006</v>
          </cell>
          <cell r="K700">
            <v>866759123.39999998</v>
          </cell>
          <cell r="L700">
            <v>867158242.06999993</v>
          </cell>
          <cell r="M700">
            <v>866925317.62</v>
          </cell>
          <cell r="N700">
            <v>867637853.07999992</v>
          </cell>
          <cell r="O700">
            <v>0</v>
          </cell>
          <cell r="P700">
            <v>0</v>
          </cell>
          <cell r="Q700">
            <v>0</v>
          </cell>
          <cell r="R700">
            <v>0</v>
          </cell>
          <cell r="S700">
            <v>-197252908.83000001</v>
          </cell>
          <cell r="T700">
            <v>-206309143.31999999</v>
          </cell>
          <cell r="U700">
            <v>-205069949.72</v>
          </cell>
          <cell r="V700">
            <v>-204926571.75999999</v>
          </cell>
          <cell r="W700">
            <v>-205733966.38000003</v>
          </cell>
          <cell r="X700">
            <v>-206319259.36000001</v>
          </cell>
        </row>
        <row r="701">
          <cell r="A701" t="str">
            <v>PH2 Other Liab Claims Made2018....</v>
          </cell>
          <cell r="B701" t="str">
            <v>Profit Centers</v>
          </cell>
          <cell r="C701" t="str">
            <v>PH2_OTHER_LIAB_CLM</v>
          </cell>
          <cell r="D701" t="str">
            <v>YA2018</v>
          </cell>
          <cell r="E701">
            <v>0</v>
          </cell>
          <cell r="F701">
            <v>0</v>
          </cell>
          <cell r="G701">
            <v>0</v>
          </cell>
          <cell r="H701">
            <v>0</v>
          </cell>
          <cell r="I701">
            <v>0</v>
          </cell>
          <cell r="J701">
            <v>937503175.88999999</v>
          </cell>
          <cell r="K701">
            <v>942601822.19000018</v>
          </cell>
          <cell r="L701">
            <v>944671509.30000007</v>
          </cell>
          <cell r="M701">
            <v>944762387.8900001</v>
          </cell>
          <cell r="N701">
            <v>944970906.10000014</v>
          </cell>
          <cell r="O701">
            <v>0</v>
          </cell>
          <cell r="P701">
            <v>0</v>
          </cell>
          <cell r="Q701">
            <v>0</v>
          </cell>
          <cell r="R701">
            <v>0</v>
          </cell>
          <cell r="S701">
            <v>0</v>
          </cell>
          <cell r="T701">
            <v>-275590583.24000001</v>
          </cell>
          <cell r="U701">
            <v>-278072921.68999994</v>
          </cell>
          <cell r="V701">
            <v>-278226575.00999999</v>
          </cell>
          <cell r="W701">
            <v>-279277334.75</v>
          </cell>
          <cell r="X701">
            <v>-278897014.64999992</v>
          </cell>
        </row>
        <row r="702">
          <cell r="A702" t="str">
            <v>PH2 Other Liab Claims Made2019....</v>
          </cell>
          <cell r="B702" t="str">
            <v>Profit Centers</v>
          </cell>
          <cell r="C702" t="str">
            <v>PH2_OTHER_LIAB_CLM</v>
          </cell>
          <cell r="D702" t="str">
            <v>YA2019</v>
          </cell>
          <cell r="E702">
            <v>0</v>
          </cell>
          <cell r="F702">
            <v>0</v>
          </cell>
          <cell r="G702">
            <v>0</v>
          </cell>
          <cell r="H702">
            <v>0</v>
          </cell>
          <cell r="I702">
            <v>0</v>
          </cell>
          <cell r="J702">
            <v>0</v>
          </cell>
          <cell r="K702">
            <v>1080331206.6599998</v>
          </cell>
          <cell r="L702">
            <v>1086524264.4099998</v>
          </cell>
          <cell r="M702">
            <v>1087531248.2</v>
          </cell>
          <cell r="N702">
            <v>1087242927.8700001</v>
          </cell>
          <cell r="O702">
            <v>0</v>
          </cell>
          <cell r="P702">
            <v>0</v>
          </cell>
          <cell r="Q702">
            <v>0</v>
          </cell>
          <cell r="R702">
            <v>0</v>
          </cell>
          <cell r="S702">
            <v>0</v>
          </cell>
          <cell r="T702">
            <v>0</v>
          </cell>
          <cell r="U702">
            <v>-386138423.36000001</v>
          </cell>
          <cell r="V702">
            <v>-386971611.64000005</v>
          </cell>
          <cell r="W702">
            <v>-387834206.82000005</v>
          </cell>
          <cell r="X702">
            <v>-387594369.35000002</v>
          </cell>
        </row>
        <row r="703">
          <cell r="A703" t="str">
            <v>PH2 Other Liab Claims Made2020....</v>
          </cell>
          <cell r="B703" t="str">
            <v>Profit Centers</v>
          </cell>
          <cell r="C703" t="str">
            <v>PH2_OTHER_LIAB_CLM</v>
          </cell>
          <cell r="D703" t="str">
            <v>YA2020</v>
          </cell>
          <cell r="E703">
            <v>0</v>
          </cell>
          <cell r="F703">
            <v>0</v>
          </cell>
          <cell r="G703">
            <v>0</v>
          </cell>
          <cell r="H703">
            <v>0</v>
          </cell>
          <cell r="I703">
            <v>0</v>
          </cell>
          <cell r="J703">
            <v>0</v>
          </cell>
          <cell r="K703">
            <v>0</v>
          </cell>
          <cell r="L703">
            <v>1261562096.22</v>
          </cell>
          <cell r="M703">
            <v>1266110552.1300001</v>
          </cell>
          <cell r="N703">
            <v>1268394365.7100003</v>
          </cell>
          <cell r="O703">
            <v>0</v>
          </cell>
          <cell r="P703">
            <v>0</v>
          </cell>
          <cell r="Q703">
            <v>0</v>
          </cell>
          <cell r="R703">
            <v>0</v>
          </cell>
          <cell r="S703">
            <v>0</v>
          </cell>
          <cell r="T703">
            <v>0</v>
          </cell>
          <cell r="U703">
            <v>0</v>
          </cell>
          <cell r="V703">
            <v>-469683184.02999997</v>
          </cell>
          <cell r="W703">
            <v>-471547418.92999995</v>
          </cell>
          <cell r="X703">
            <v>-472612220.73999995</v>
          </cell>
        </row>
        <row r="704">
          <cell r="A704" t="str">
            <v>PH2 Other Liab Claims Made2021....</v>
          </cell>
          <cell r="B704" t="str">
            <v>Profit Centers</v>
          </cell>
          <cell r="C704" t="str">
            <v>PH2_OTHER_LIAB_CLM</v>
          </cell>
          <cell r="D704" t="str">
            <v>YA2021</v>
          </cell>
          <cell r="E704">
            <v>0</v>
          </cell>
          <cell r="F704">
            <v>0</v>
          </cell>
          <cell r="G704">
            <v>0</v>
          </cell>
          <cell r="H704">
            <v>0</v>
          </cell>
          <cell r="I704">
            <v>0</v>
          </cell>
          <cell r="J704">
            <v>0</v>
          </cell>
          <cell r="K704">
            <v>0</v>
          </cell>
          <cell r="L704">
            <v>0</v>
          </cell>
          <cell r="M704">
            <v>1742031379.3</v>
          </cell>
          <cell r="N704">
            <v>1752170510.3499999</v>
          </cell>
          <cell r="O704">
            <v>0</v>
          </cell>
          <cell r="P704">
            <v>0</v>
          </cell>
          <cell r="Q704">
            <v>0</v>
          </cell>
          <cell r="R704">
            <v>0</v>
          </cell>
          <cell r="S704">
            <v>0</v>
          </cell>
          <cell r="T704">
            <v>0</v>
          </cell>
          <cell r="U704">
            <v>0</v>
          </cell>
          <cell r="V704">
            <v>0</v>
          </cell>
          <cell r="W704">
            <v>-631317314.50999999</v>
          </cell>
          <cell r="X704">
            <v>-637317972.51999998</v>
          </cell>
        </row>
        <row r="705">
          <cell r="A705" t="str">
            <v>PH2 Other Liab Claims Made2022....</v>
          </cell>
          <cell r="B705" t="str">
            <v>Profit Centers</v>
          </cell>
          <cell r="C705" t="str">
            <v>PH2_OTHER_LIAB_CLM</v>
          </cell>
          <cell r="D705" t="str">
            <v>YA2022</v>
          </cell>
          <cell r="E705">
            <v>0</v>
          </cell>
          <cell r="F705">
            <v>0</v>
          </cell>
          <cell r="G705">
            <v>0</v>
          </cell>
          <cell r="H705">
            <v>0</v>
          </cell>
          <cell r="I705">
            <v>0</v>
          </cell>
          <cell r="J705">
            <v>0</v>
          </cell>
          <cell r="K705">
            <v>0</v>
          </cell>
          <cell r="L705">
            <v>0</v>
          </cell>
          <cell r="M705">
            <v>0</v>
          </cell>
          <cell r="N705">
            <v>1989317224.4199998</v>
          </cell>
          <cell r="O705">
            <v>0</v>
          </cell>
          <cell r="P705">
            <v>0</v>
          </cell>
          <cell r="Q705">
            <v>0</v>
          </cell>
          <cell r="R705">
            <v>0</v>
          </cell>
          <cell r="S705">
            <v>0</v>
          </cell>
          <cell r="T705">
            <v>0</v>
          </cell>
          <cell r="U705">
            <v>0</v>
          </cell>
          <cell r="V705">
            <v>0</v>
          </cell>
          <cell r="W705">
            <v>0</v>
          </cell>
          <cell r="X705">
            <v>-614637083.34000003</v>
          </cell>
        </row>
        <row r="706">
          <cell r="A706" t="str">
            <v>PH2 Other Liab Claims MadeYear</v>
          </cell>
          <cell r="B706" t="str">
            <v>Profit Centers</v>
          </cell>
          <cell r="C706" t="str">
            <v>PH2_OTHER_LIAB_CLM</v>
          </cell>
          <cell r="D706" t="str">
            <v>Year</v>
          </cell>
          <cell r="E706">
            <v>3983888480.3000007</v>
          </cell>
          <cell r="F706">
            <v>4611702522.2600002</v>
          </cell>
          <cell r="G706">
            <v>5299193985.0900002</v>
          </cell>
          <cell r="H706">
            <v>6109609552.7319994</v>
          </cell>
          <cell r="I706">
            <v>6977755713.9099998</v>
          </cell>
          <cell r="J706">
            <v>7920855588.4700003</v>
          </cell>
          <cell r="K706">
            <v>9004309247.5900002</v>
          </cell>
          <cell r="L706">
            <v>10274892755.25</v>
          </cell>
          <cell r="M706">
            <v>12022288391.789999</v>
          </cell>
          <cell r="N706">
            <v>14024642660.149998</v>
          </cell>
          <cell r="O706">
            <v>-585908195.17000008</v>
          </cell>
          <cell r="P706">
            <v>-723745694.30000007</v>
          </cell>
          <cell r="Q706">
            <v>-868577712.64999998</v>
          </cell>
          <cell r="R706">
            <v>-1029222322.3529999</v>
          </cell>
          <cell r="S706">
            <v>-1226669723.8600001</v>
          </cell>
          <cell r="T706">
            <v>-1519158629.0999999</v>
          </cell>
          <cell r="U706">
            <v>-1906344617.4199998</v>
          </cell>
          <cell r="V706">
            <v>-2377885845.8000002</v>
          </cell>
          <cell r="W706">
            <v>-3013924807.6100001</v>
          </cell>
          <cell r="X706">
            <v>-3636643519.9900002</v>
          </cell>
        </row>
        <row r="707">
          <cell r="A707" t="str">
            <v>PI0 Special PropertyPRIOR</v>
          </cell>
          <cell r="D707" t="str">
            <v>PRIOR</v>
          </cell>
          <cell r="E707">
            <v>0</v>
          </cell>
          <cell r="F707">
            <v>236047.01000022888</v>
          </cell>
          <cell r="G707">
            <v>71818.260000228882</v>
          </cell>
          <cell r="H707">
            <v>987118.73999929428</v>
          </cell>
          <cell r="I707">
            <v>9502.0199999809265</v>
          </cell>
          <cell r="J707">
            <v>-7580.4000000953674</v>
          </cell>
          <cell r="K707">
            <v>4392.4500002861023</v>
          </cell>
          <cell r="L707">
            <v>-125612.38999986649</v>
          </cell>
          <cell r="M707">
            <v>-5.4600000381469727</v>
          </cell>
          <cell r="N707">
            <v>-277.63999938964844</v>
          </cell>
          <cell r="O707">
            <v>0</v>
          </cell>
          <cell r="P707">
            <v>-20076.780000030994</v>
          </cell>
          <cell r="Q707">
            <v>77651.129999995232</v>
          </cell>
          <cell r="R707">
            <v>-106347.63999998569</v>
          </cell>
          <cell r="S707">
            <v>77503.449999988079</v>
          </cell>
          <cell r="T707">
            <v>-6932.0200000107288</v>
          </cell>
          <cell r="U707">
            <v>0</v>
          </cell>
          <cell r="V707">
            <v>100683.33999997377</v>
          </cell>
          <cell r="W707">
            <v>-1.9999980926513672E-2</v>
          </cell>
          <cell r="X707">
            <v>-1855.1399999856949</v>
          </cell>
        </row>
        <row r="708">
          <cell r="A708" t="str">
            <v>PI0 Special PropertyPRIOR</v>
          </cell>
          <cell r="B708" t="str">
            <v>Profit Centers</v>
          </cell>
          <cell r="C708" t="str">
            <v>PI0_FIRE_ALLIED_INLA</v>
          </cell>
          <cell r="D708" t="str">
            <v>YAPRIO</v>
          </cell>
          <cell r="E708">
            <v>1362.89</v>
          </cell>
          <cell r="F708">
            <v>-903.57</v>
          </cell>
          <cell r="G708">
            <v>-36271.870000000003</v>
          </cell>
          <cell r="H708">
            <v>-232.45</v>
          </cell>
          <cell r="I708">
            <v>5737.92</v>
          </cell>
          <cell r="J708">
            <v>18572.07</v>
          </cell>
          <cell r="K708">
            <v>605.28</v>
          </cell>
          <cell r="L708">
            <v>3327.66</v>
          </cell>
          <cell r="M708">
            <v>-33.11</v>
          </cell>
          <cell r="N708">
            <v>-184.99</v>
          </cell>
          <cell r="O708">
            <v>0</v>
          </cell>
          <cell r="P708">
            <v>0</v>
          </cell>
          <cell r="Q708">
            <v>30676.32</v>
          </cell>
          <cell r="R708">
            <v>0</v>
          </cell>
          <cell r="S708">
            <v>0</v>
          </cell>
          <cell r="T708">
            <v>0</v>
          </cell>
          <cell r="U708">
            <v>0</v>
          </cell>
          <cell r="V708">
            <v>0</v>
          </cell>
          <cell r="W708">
            <v>0</v>
          </cell>
          <cell r="X708">
            <v>0</v>
          </cell>
        </row>
        <row r="709">
          <cell r="A709" t="str">
            <v>PI0 Special PropertyPRI1....</v>
          </cell>
          <cell r="B709" t="str">
            <v>Profit Centers</v>
          </cell>
          <cell r="C709" t="str">
            <v>PI0_FIRE_ALLIED_INLA</v>
          </cell>
          <cell r="D709" t="str">
            <v>YAPRI1</v>
          </cell>
          <cell r="E709">
            <v>0</v>
          </cell>
          <cell r="F709">
            <v>0</v>
          </cell>
          <cell r="G709">
            <v>0</v>
          </cell>
          <cell r="H709">
            <v>0</v>
          </cell>
          <cell r="I709">
            <v>0</v>
          </cell>
          <cell r="J709">
            <v>0</v>
          </cell>
          <cell r="K709">
            <v>0</v>
          </cell>
          <cell r="L709">
            <v>0</v>
          </cell>
          <cell r="M709">
            <v>0</v>
          </cell>
          <cell r="N709">
            <v>0</v>
          </cell>
          <cell r="O709">
            <v>0</v>
          </cell>
          <cell r="P709">
            <v>0</v>
          </cell>
          <cell r="Q709">
            <v>0</v>
          </cell>
          <cell r="R709">
            <v>0</v>
          </cell>
          <cell r="S709">
            <v>0</v>
          </cell>
          <cell r="T709">
            <v>0</v>
          </cell>
          <cell r="U709">
            <v>0</v>
          </cell>
          <cell r="V709">
            <v>0</v>
          </cell>
          <cell r="W709">
            <v>0</v>
          </cell>
          <cell r="X709">
            <v>0</v>
          </cell>
        </row>
        <row r="710">
          <cell r="A710" t="str">
            <v>PI0 Special Property1998....</v>
          </cell>
          <cell r="B710" t="str">
            <v>Profit Centers</v>
          </cell>
          <cell r="C710" t="str">
            <v>PI0_FIRE_ALLIED_INLA</v>
          </cell>
          <cell r="D710" t="str">
            <v>YA1998</v>
          </cell>
          <cell r="E710">
            <v>0</v>
          </cell>
          <cell r="F710">
            <v>0</v>
          </cell>
          <cell r="G710">
            <v>0</v>
          </cell>
          <cell r="H710">
            <v>0</v>
          </cell>
          <cell r="I710">
            <v>0</v>
          </cell>
          <cell r="J710">
            <v>0</v>
          </cell>
          <cell r="K710">
            <v>0</v>
          </cell>
          <cell r="L710">
            <v>0</v>
          </cell>
          <cell r="M710">
            <v>0</v>
          </cell>
          <cell r="N710">
            <v>0</v>
          </cell>
          <cell r="O710">
            <v>0</v>
          </cell>
          <cell r="P710">
            <v>0</v>
          </cell>
          <cell r="Q710">
            <v>0</v>
          </cell>
          <cell r="R710">
            <v>0</v>
          </cell>
          <cell r="S710">
            <v>0</v>
          </cell>
          <cell r="T710">
            <v>0</v>
          </cell>
          <cell r="U710">
            <v>0</v>
          </cell>
          <cell r="V710">
            <v>0</v>
          </cell>
          <cell r="W710">
            <v>0</v>
          </cell>
          <cell r="X710">
            <v>0</v>
          </cell>
        </row>
        <row r="711">
          <cell r="A711" t="str">
            <v>PI0 Special Property1999....</v>
          </cell>
          <cell r="B711" t="str">
            <v>Profit Centers</v>
          </cell>
          <cell r="C711" t="str">
            <v>PI0_FIRE_ALLIED_INLA</v>
          </cell>
          <cell r="D711" t="str">
            <v>YA1999</v>
          </cell>
          <cell r="E711">
            <v>0</v>
          </cell>
          <cell r="F711">
            <v>0</v>
          </cell>
          <cell r="G711">
            <v>0</v>
          </cell>
          <cell r="H711">
            <v>0</v>
          </cell>
          <cell r="I711">
            <v>0</v>
          </cell>
          <cell r="J711">
            <v>0</v>
          </cell>
          <cell r="K711">
            <v>0</v>
          </cell>
          <cell r="L711">
            <v>0</v>
          </cell>
          <cell r="M711">
            <v>0</v>
          </cell>
          <cell r="N711">
            <v>0</v>
          </cell>
          <cell r="O711">
            <v>0</v>
          </cell>
          <cell r="P711">
            <v>0</v>
          </cell>
          <cell r="Q711">
            <v>0</v>
          </cell>
          <cell r="R711">
            <v>0</v>
          </cell>
          <cell r="S711">
            <v>0</v>
          </cell>
          <cell r="T711">
            <v>0</v>
          </cell>
          <cell r="U711">
            <v>0</v>
          </cell>
          <cell r="V711">
            <v>0</v>
          </cell>
          <cell r="W711">
            <v>0</v>
          </cell>
          <cell r="X711">
            <v>0</v>
          </cell>
        </row>
        <row r="712">
          <cell r="A712" t="str">
            <v>PI0 Special Property2000....</v>
          </cell>
          <cell r="B712" t="str">
            <v>Profit Centers</v>
          </cell>
          <cell r="C712" t="str">
            <v>PI0_FIRE_ALLIED_INLA</v>
          </cell>
          <cell r="D712" t="str">
            <v>YA2000</v>
          </cell>
          <cell r="E712">
            <v>0</v>
          </cell>
          <cell r="F712">
            <v>0</v>
          </cell>
          <cell r="G712">
            <v>0</v>
          </cell>
          <cell r="H712">
            <v>0</v>
          </cell>
          <cell r="I712">
            <v>0</v>
          </cell>
          <cell r="J712">
            <v>0</v>
          </cell>
          <cell r="K712">
            <v>0</v>
          </cell>
          <cell r="L712">
            <v>0</v>
          </cell>
          <cell r="M712">
            <v>0</v>
          </cell>
          <cell r="N712">
            <v>0</v>
          </cell>
          <cell r="O712">
            <v>0</v>
          </cell>
          <cell r="P712">
            <v>0</v>
          </cell>
          <cell r="Q712">
            <v>0</v>
          </cell>
          <cell r="R712">
            <v>0</v>
          </cell>
          <cell r="S712">
            <v>0</v>
          </cell>
          <cell r="T712">
            <v>0</v>
          </cell>
          <cell r="U712">
            <v>0</v>
          </cell>
          <cell r="V712">
            <v>0</v>
          </cell>
          <cell r="W712">
            <v>0</v>
          </cell>
          <cell r="X712">
            <v>0</v>
          </cell>
        </row>
        <row r="713">
          <cell r="A713" t="str">
            <v>PI0 Special Property2001....</v>
          </cell>
          <cell r="B713" t="str">
            <v>Profit Centers</v>
          </cell>
          <cell r="C713" t="str">
            <v>PI0_FIRE_ALLIED_INLA</v>
          </cell>
          <cell r="D713" t="str">
            <v>YA2001</v>
          </cell>
          <cell r="E713">
            <v>0</v>
          </cell>
          <cell r="F713">
            <v>0</v>
          </cell>
          <cell r="G713">
            <v>0</v>
          </cell>
          <cell r="H713">
            <v>0</v>
          </cell>
          <cell r="I713">
            <v>0</v>
          </cell>
          <cell r="J713">
            <v>0</v>
          </cell>
          <cell r="K713">
            <v>0</v>
          </cell>
          <cell r="L713">
            <v>0</v>
          </cell>
          <cell r="M713">
            <v>0</v>
          </cell>
          <cell r="N713">
            <v>0</v>
          </cell>
          <cell r="O713">
            <v>0</v>
          </cell>
          <cell r="P713">
            <v>0</v>
          </cell>
          <cell r="Q713">
            <v>0</v>
          </cell>
          <cell r="R713">
            <v>0</v>
          </cell>
          <cell r="S713">
            <v>0</v>
          </cell>
          <cell r="T713">
            <v>0</v>
          </cell>
          <cell r="U713">
            <v>0</v>
          </cell>
          <cell r="V713">
            <v>0</v>
          </cell>
          <cell r="W713">
            <v>0</v>
          </cell>
          <cell r="X713">
            <v>0</v>
          </cell>
        </row>
        <row r="714">
          <cell r="A714" t="str">
            <v>PI0 Special Property2002....</v>
          </cell>
          <cell r="B714" t="str">
            <v>Profit Centers</v>
          </cell>
          <cell r="C714" t="str">
            <v>PI0_FIRE_ALLIED_INLA</v>
          </cell>
          <cell r="D714" t="str">
            <v>YA2002</v>
          </cell>
          <cell r="E714">
            <v>0</v>
          </cell>
          <cell r="F714">
            <v>0</v>
          </cell>
          <cell r="G714">
            <v>0</v>
          </cell>
          <cell r="H714">
            <v>0</v>
          </cell>
          <cell r="I714">
            <v>0</v>
          </cell>
          <cell r="J714">
            <v>0</v>
          </cell>
          <cell r="K714">
            <v>0</v>
          </cell>
          <cell r="L714">
            <v>0</v>
          </cell>
          <cell r="M714">
            <v>0</v>
          </cell>
          <cell r="N714">
            <v>0</v>
          </cell>
          <cell r="O714">
            <v>0</v>
          </cell>
          <cell r="P714">
            <v>0</v>
          </cell>
          <cell r="Q714">
            <v>0</v>
          </cell>
          <cell r="R714">
            <v>0</v>
          </cell>
          <cell r="S714">
            <v>0</v>
          </cell>
          <cell r="T714">
            <v>0</v>
          </cell>
          <cell r="U714">
            <v>0</v>
          </cell>
          <cell r="V714">
            <v>0</v>
          </cell>
          <cell r="W714">
            <v>0</v>
          </cell>
          <cell r="X714">
            <v>0</v>
          </cell>
        </row>
        <row r="715">
          <cell r="A715" t="str">
            <v>PI0 Special Property2003....</v>
          </cell>
          <cell r="B715" t="str">
            <v>Profit Centers</v>
          </cell>
          <cell r="C715" t="str">
            <v>PI0_FIRE_ALLIED_INLA</v>
          </cell>
          <cell r="D715" t="str">
            <v>YA2003</v>
          </cell>
          <cell r="E715">
            <v>306344945.90999997</v>
          </cell>
          <cell r="F715">
            <v>306345582.04999995</v>
          </cell>
          <cell r="G715">
            <v>306381486.06</v>
          </cell>
          <cell r="H715">
            <v>306237039.02999997</v>
          </cell>
          <cell r="I715">
            <v>306236803.07999998</v>
          </cell>
          <cell r="J715">
            <v>306236803.49000001</v>
          </cell>
          <cell r="K715">
            <v>306236803.55000001</v>
          </cell>
          <cell r="L715">
            <v>306200616.25999999</v>
          </cell>
          <cell r="M715">
            <v>306200616.30000001</v>
          </cell>
          <cell r="N715">
            <v>306200616.30000001</v>
          </cell>
          <cell r="O715">
            <v>-29869114.079999998</v>
          </cell>
          <cell r="P715">
            <v>-29869776.84</v>
          </cell>
          <cell r="Q715">
            <v>-29869776.84</v>
          </cell>
          <cell r="R715">
            <v>-29683993.84</v>
          </cell>
          <cell r="S715">
            <v>-29679211.719999999</v>
          </cell>
          <cell r="T715">
            <v>-29679212.100000001</v>
          </cell>
          <cell r="U715">
            <v>-29679212.100000001</v>
          </cell>
          <cell r="V715">
            <v>-29648090.100000001</v>
          </cell>
          <cell r="W715">
            <v>-29648090.100000001</v>
          </cell>
          <cell r="X715">
            <v>-29648090.100000001</v>
          </cell>
        </row>
        <row r="716">
          <cell r="A716" t="str">
            <v>PI0 Special Property2004....</v>
          </cell>
          <cell r="B716" t="str">
            <v>Profit Centers</v>
          </cell>
          <cell r="C716" t="str">
            <v>PI0_FIRE_ALLIED_INLA</v>
          </cell>
          <cell r="D716" t="str">
            <v>YA2004</v>
          </cell>
          <cell r="E716">
            <v>289314924.60000002</v>
          </cell>
          <cell r="F716">
            <v>289308424.57999998</v>
          </cell>
          <cell r="G716">
            <v>289343924.57999998</v>
          </cell>
          <cell r="H716">
            <v>289388924.57999998</v>
          </cell>
          <cell r="I716">
            <v>289390924.57999998</v>
          </cell>
          <cell r="J716">
            <v>289390924.62</v>
          </cell>
          <cell r="K716">
            <v>289390924.62</v>
          </cell>
          <cell r="L716">
            <v>289364261.64999998</v>
          </cell>
          <cell r="M716">
            <v>289364261.64999998</v>
          </cell>
          <cell r="N716">
            <v>289364261.64999998</v>
          </cell>
          <cell r="O716">
            <v>-377855.66999999993</v>
          </cell>
          <cell r="P716">
            <v>-377855.66999999806</v>
          </cell>
          <cell r="Q716">
            <v>-377855.66999999806</v>
          </cell>
          <cell r="R716">
            <v>-377855.66999999806</v>
          </cell>
          <cell r="S716">
            <v>-377855.68999999948</v>
          </cell>
          <cell r="T716">
            <v>-377856.0700000003</v>
          </cell>
          <cell r="U716">
            <v>-377856.0700000003</v>
          </cell>
          <cell r="V716">
            <v>-357794.3599999994</v>
          </cell>
          <cell r="W716">
            <v>-357794.3599999994</v>
          </cell>
          <cell r="X716">
            <v>-357794.3599999994</v>
          </cell>
        </row>
        <row r="717">
          <cell r="A717" t="str">
            <v>PI0 Special Property2005....</v>
          </cell>
          <cell r="B717" t="str">
            <v>Profit Centers</v>
          </cell>
          <cell r="C717" t="str">
            <v>PI0_FIRE_ALLIED_INLA</v>
          </cell>
          <cell r="D717" t="str">
            <v>YA2005</v>
          </cell>
          <cell r="E717">
            <v>230040744.51999998</v>
          </cell>
          <cell r="F717">
            <v>230034244.53999999</v>
          </cell>
          <cell r="G717">
            <v>230069744.53999999</v>
          </cell>
          <cell r="H717">
            <v>230114744.53999999</v>
          </cell>
          <cell r="I717">
            <v>230116744.55000001</v>
          </cell>
          <cell r="J717">
            <v>230116744.45999998</v>
          </cell>
          <cell r="K717">
            <v>230116744.45999998</v>
          </cell>
          <cell r="L717">
            <v>230083003.56999996</v>
          </cell>
          <cell r="M717">
            <v>230083003.56999996</v>
          </cell>
          <cell r="N717">
            <v>230083003.56999996</v>
          </cell>
          <cell r="O717">
            <v>-7896588.879999999</v>
          </cell>
          <cell r="P717">
            <v>-7896588.9199999999</v>
          </cell>
          <cell r="Q717">
            <v>-7896588.9199999981</v>
          </cell>
          <cell r="R717">
            <v>-7896588.9200000018</v>
          </cell>
          <cell r="S717">
            <v>-7896588.9200000018</v>
          </cell>
          <cell r="T717">
            <v>-7896588.6099999994</v>
          </cell>
          <cell r="U717">
            <v>-7896588.6099999957</v>
          </cell>
          <cell r="V717">
            <v>-7871091.7599999979</v>
          </cell>
          <cell r="W717">
            <v>-7871091.7599999979</v>
          </cell>
          <cell r="X717">
            <v>-7871091.7600000016</v>
          </cell>
        </row>
        <row r="718">
          <cell r="A718" t="str">
            <v>PI0 Special Property2006....</v>
          </cell>
          <cell r="B718" t="str">
            <v>Profit Centers</v>
          </cell>
          <cell r="C718" t="str">
            <v>PI0_FIRE_ALLIED_INLA</v>
          </cell>
          <cell r="D718" t="str">
            <v>YA2006</v>
          </cell>
          <cell r="E718">
            <v>190121827.26000002</v>
          </cell>
          <cell r="F718">
            <v>190121827.22</v>
          </cell>
          <cell r="G718">
            <v>190121827.22</v>
          </cell>
          <cell r="H718">
            <v>190121827.21999997</v>
          </cell>
          <cell r="I718">
            <v>190121827.23000002</v>
          </cell>
          <cell r="J718">
            <v>190121827.21000001</v>
          </cell>
          <cell r="K718">
            <v>190121827.20999998</v>
          </cell>
          <cell r="L718">
            <v>190094431.49000001</v>
          </cell>
          <cell r="M718">
            <v>190094431.49000001</v>
          </cell>
          <cell r="N718">
            <v>190094431.48999998</v>
          </cell>
          <cell r="O718">
            <v>-2942476.2600000026</v>
          </cell>
          <cell r="P718">
            <v>-2942476.2400000021</v>
          </cell>
          <cell r="Q718">
            <v>-2942476.2400000012</v>
          </cell>
          <cell r="R718">
            <v>-2942476.2399999993</v>
          </cell>
          <cell r="S718">
            <v>-2942476.2400000021</v>
          </cell>
          <cell r="T718">
            <v>-2942476.0500000007</v>
          </cell>
          <cell r="U718">
            <v>-2942476.0500000007</v>
          </cell>
          <cell r="V718">
            <v>-2921631.700000003</v>
          </cell>
          <cell r="W718">
            <v>-2921631.700000003</v>
          </cell>
          <cell r="X718">
            <v>-2921631.700000003</v>
          </cell>
        </row>
        <row r="719">
          <cell r="A719" t="str">
            <v>PI0 Special Property2007....</v>
          </cell>
          <cell r="B719" t="str">
            <v>Profit Centers</v>
          </cell>
          <cell r="C719" t="str">
            <v>PI0_FIRE_ALLIED_INLA</v>
          </cell>
          <cell r="D719" t="str">
            <v>YA2007</v>
          </cell>
          <cell r="E719">
            <v>209224488.28999999</v>
          </cell>
          <cell r="F719">
            <v>209224488.25</v>
          </cell>
          <cell r="G719">
            <v>209224488.25</v>
          </cell>
          <cell r="H719">
            <v>209224488.25</v>
          </cell>
          <cell r="I719">
            <v>209224488.27000001</v>
          </cell>
          <cell r="J719">
            <v>209224487.95000002</v>
          </cell>
          <cell r="K719">
            <v>209224487.95000002</v>
          </cell>
          <cell r="L719">
            <v>209216728.98000002</v>
          </cell>
          <cell r="M719">
            <v>209216728.98000002</v>
          </cell>
          <cell r="N719">
            <v>209216728.98000002</v>
          </cell>
          <cell r="O719">
            <v>-9951573.8300000001</v>
          </cell>
          <cell r="P719">
            <v>-9951572.7400000002</v>
          </cell>
          <cell r="Q719">
            <v>-9951572.7399999984</v>
          </cell>
          <cell r="R719">
            <v>-9951572.7400000021</v>
          </cell>
          <cell r="S719">
            <v>-9951572.7399999984</v>
          </cell>
          <cell r="T719">
            <v>-9951573.0500000045</v>
          </cell>
          <cell r="U719">
            <v>-9951573.0500000007</v>
          </cell>
          <cell r="V719">
            <v>-9949717.6999999993</v>
          </cell>
          <cell r="W719">
            <v>-9949717.700000003</v>
          </cell>
          <cell r="X719">
            <v>-9949717.6999999993</v>
          </cell>
        </row>
        <row r="720">
          <cell r="A720" t="str">
            <v>PI0 Special Property2008....</v>
          </cell>
          <cell r="B720" t="str">
            <v>Profit Centers</v>
          </cell>
          <cell r="C720" t="str">
            <v>PI0_FIRE_ALLIED_INLA</v>
          </cell>
          <cell r="D720" t="str">
            <v>YA2008</v>
          </cell>
          <cell r="E720">
            <v>208115777.32000002</v>
          </cell>
          <cell r="F720">
            <v>208115777.64000002</v>
          </cell>
          <cell r="G720">
            <v>208115777.64000002</v>
          </cell>
          <cell r="H720">
            <v>208115777.63999999</v>
          </cell>
          <cell r="I720">
            <v>208115777.65000001</v>
          </cell>
          <cell r="J720">
            <v>208115777.67999998</v>
          </cell>
          <cell r="K720">
            <v>208115777.67999998</v>
          </cell>
          <cell r="L720">
            <v>208109048.64999998</v>
          </cell>
          <cell r="M720">
            <v>208109048.64999998</v>
          </cell>
          <cell r="N720">
            <v>208109048.64999998</v>
          </cell>
          <cell r="O720">
            <v>-11268246.060000002</v>
          </cell>
          <cell r="P720">
            <v>-11268091.200000001</v>
          </cell>
          <cell r="Q720">
            <v>-11268091.200000001</v>
          </cell>
          <cell r="R720">
            <v>-11268091.200000003</v>
          </cell>
          <cell r="S720">
            <v>-11268091.18</v>
          </cell>
          <cell r="T720">
            <v>-11268091.209999997</v>
          </cell>
          <cell r="U720">
            <v>-11268091.209999997</v>
          </cell>
          <cell r="V720">
            <v>-11266788.030000001</v>
          </cell>
          <cell r="W720">
            <v>-11266788.030000001</v>
          </cell>
          <cell r="X720">
            <v>-11266788.030000001</v>
          </cell>
        </row>
        <row r="721">
          <cell r="A721" t="str">
            <v>PI0 Special Property2009....</v>
          </cell>
          <cell r="B721" t="str">
            <v>Profit Centers</v>
          </cell>
          <cell r="C721" t="str">
            <v>PI0_FIRE_ALLIED_INLA</v>
          </cell>
          <cell r="D721" t="str">
            <v>YA2009</v>
          </cell>
          <cell r="E721">
            <v>206136538.30000004</v>
          </cell>
          <cell r="F721">
            <v>206136141.06</v>
          </cell>
          <cell r="G721">
            <v>206136141.06</v>
          </cell>
          <cell r="H721">
            <v>206886080.32000002</v>
          </cell>
          <cell r="I721">
            <v>206886080.33000001</v>
          </cell>
          <cell r="J721">
            <v>206852536.61999997</v>
          </cell>
          <cell r="K721">
            <v>206852536.61999997</v>
          </cell>
          <cell r="L721">
            <v>206852536.62000003</v>
          </cell>
          <cell r="M721">
            <v>206852536.64000002</v>
          </cell>
          <cell r="N721">
            <v>206852536.64000002</v>
          </cell>
          <cell r="O721">
            <v>-18796864.190000001</v>
          </cell>
          <cell r="P721">
            <v>-18796951.520000003</v>
          </cell>
          <cell r="Q721">
            <v>-18796951.519999996</v>
          </cell>
          <cell r="R721">
            <v>-19085165.019999996</v>
          </cell>
          <cell r="S721">
            <v>-19085165.019999996</v>
          </cell>
          <cell r="T721">
            <v>-19082566.93</v>
          </cell>
          <cell r="U721">
            <v>-19082566.93</v>
          </cell>
          <cell r="V721">
            <v>-19082566.990000002</v>
          </cell>
          <cell r="W721">
            <v>-19082566.999999996</v>
          </cell>
          <cell r="X721">
            <v>-19082567</v>
          </cell>
        </row>
        <row r="722">
          <cell r="A722" t="str">
            <v>PI0 Special Property2010....</v>
          </cell>
          <cell r="B722" t="str">
            <v>Profit Centers</v>
          </cell>
          <cell r="C722" t="str">
            <v>PI0_FIRE_ALLIED_INLA</v>
          </cell>
          <cell r="D722" t="str">
            <v>YA2010</v>
          </cell>
          <cell r="E722">
            <v>218742522.78</v>
          </cell>
          <cell r="F722">
            <v>218740023.81999999</v>
          </cell>
          <cell r="G722">
            <v>218740022.50999996</v>
          </cell>
          <cell r="H722">
            <v>218740499.97999996</v>
          </cell>
          <cell r="I722">
            <v>218740499.98999995</v>
          </cell>
          <cell r="J722">
            <v>218727885.36999997</v>
          </cell>
          <cell r="K722">
            <v>218727885.36999997</v>
          </cell>
          <cell r="L722">
            <v>218727884.72999996</v>
          </cell>
          <cell r="M722">
            <v>218727884.74000001</v>
          </cell>
          <cell r="N722">
            <v>218727884.74999997</v>
          </cell>
          <cell r="O722">
            <v>-31252280.799999997</v>
          </cell>
          <cell r="P722">
            <v>-31252281</v>
          </cell>
          <cell r="Q722">
            <v>-31252281</v>
          </cell>
          <cell r="R722">
            <v>-31253765.449999996</v>
          </cell>
          <cell r="S722">
            <v>-31253765.449999999</v>
          </cell>
          <cell r="T722">
            <v>-31258161.859999999</v>
          </cell>
          <cell r="U722">
            <v>-31258161.859999999</v>
          </cell>
          <cell r="V722">
            <v>-31258161.890000001</v>
          </cell>
          <cell r="W722">
            <v>-31258161.890000001</v>
          </cell>
          <cell r="X722">
            <v>-31258161.899999999</v>
          </cell>
        </row>
        <row r="723">
          <cell r="A723" t="str">
            <v>PI0 Special Property2011....</v>
          </cell>
          <cell r="B723" t="str">
            <v>Profit Centers</v>
          </cell>
          <cell r="C723" t="str">
            <v>PI0_FIRE_ALLIED_INLA</v>
          </cell>
          <cell r="D723" t="str">
            <v>YA2011</v>
          </cell>
          <cell r="E723">
            <v>234282451.84999999</v>
          </cell>
          <cell r="F723">
            <v>234288726.40000001</v>
          </cell>
          <cell r="G723">
            <v>234287333.37000003</v>
          </cell>
          <cell r="H723">
            <v>234443686.03</v>
          </cell>
          <cell r="I723">
            <v>234443686.02000001</v>
          </cell>
          <cell r="J723">
            <v>234455142.56999999</v>
          </cell>
          <cell r="K723">
            <v>234459500.59</v>
          </cell>
          <cell r="L723">
            <v>234460860.89000002</v>
          </cell>
          <cell r="M723">
            <v>234460864.81999999</v>
          </cell>
          <cell r="N723">
            <v>234460859.69999999</v>
          </cell>
          <cell r="O723">
            <v>-26685405.390000001</v>
          </cell>
          <cell r="P723">
            <v>-26685269.870000005</v>
          </cell>
          <cell r="Q723">
            <v>-26685269.870000005</v>
          </cell>
          <cell r="R723">
            <v>-26685269.390000008</v>
          </cell>
          <cell r="S723">
            <v>-26685269.389999997</v>
          </cell>
          <cell r="T723">
            <v>-26690396.270000003</v>
          </cell>
          <cell r="U723">
            <v>-26690396.270000003</v>
          </cell>
          <cell r="V723">
            <v>-26690396.259999998</v>
          </cell>
          <cell r="W723">
            <v>-26690396.259999998</v>
          </cell>
          <cell r="X723">
            <v>-26690516.669999994</v>
          </cell>
        </row>
        <row r="724">
          <cell r="A724" t="str">
            <v>PI0 Special Property2012....</v>
          </cell>
          <cell r="B724" t="str">
            <v>Profit Centers</v>
          </cell>
          <cell r="C724" t="str">
            <v>PI0_FIRE_ALLIED_INLA</v>
          </cell>
          <cell r="D724" t="str">
            <v>YA2012</v>
          </cell>
          <cell r="E724">
            <v>301899944.89999998</v>
          </cell>
          <cell r="F724">
            <v>302145880.75</v>
          </cell>
          <cell r="G724">
            <v>302148461.21000004</v>
          </cell>
          <cell r="H724">
            <v>302283490.04000002</v>
          </cell>
          <cell r="I724">
            <v>302283490.02999997</v>
          </cell>
          <cell r="J724">
            <v>302292039.29000002</v>
          </cell>
          <cell r="K724">
            <v>302291468.38000005</v>
          </cell>
          <cell r="L724">
            <v>302299643.54000008</v>
          </cell>
          <cell r="M724">
            <v>302299667.19000006</v>
          </cell>
          <cell r="N724">
            <v>302299579.65000004</v>
          </cell>
          <cell r="O724">
            <v>-52449688.989999995</v>
          </cell>
          <cell r="P724">
            <v>-52469306.93</v>
          </cell>
          <cell r="Q724">
            <v>-52422332.119999997</v>
          </cell>
          <cell r="R724">
            <v>-52424765.289999992</v>
          </cell>
          <cell r="S724">
            <v>-52352043.960000008</v>
          </cell>
          <cell r="T724">
            <v>-52352050.18</v>
          </cell>
          <cell r="U724">
            <v>-52352050.180000007</v>
          </cell>
          <cell r="V724">
            <v>-52352050.199999996</v>
          </cell>
          <cell r="W724">
            <v>-52352050.209999993</v>
          </cell>
          <cell r="X724">
            <v>-52353784.929999992</v>
          </cell>
        </row>
        <row r="725">
          <cell r="A725" t="str">
            <v>PI0 Special Property2013....</v>
          </cell>
          <cell r="B725" t="str">
            <v>Profit Centers</v>
          </cell>
          <cell r="C725" t="str">
            <v>PI0_FIRE_ALLIED_INLA</v>
          </cell>
          <cell r="D725" t="str">
            <v>YA2013</v>
          </cell>
          <cell r="E725">
            <v>346075889.87000006</v>
          </cell>
          <cell r="F725">
            <v>348476319.43000001</v>
          </cell>
          <cell r="G725">
            <v>348447057.85000002</v>
          </cell>
          <cell r="H725">
            <v>348583885.28999996</v>
          </cell>
          <cell r="I725">
            <v>348585299.89999998</v>
          </cell>
          <cell r="J725">
            <v>348575674.70999998</v>
          </cell>
          <cell r="K725">
            <v>348575632.17000002</v>
          </cell>
          <cell r="L725">
            <v>348609525.16000003</v>
          </cell>
          <cell r="M725">
            <v>348609529.03000003</v>
          </cell>
          <cell r="N725">
            <v>348609614.90000004</v>
          </cell>
          <cell r="O725">
            <v>-59102458.100000009</v>
          </cell>
          <cell r="P725">
            <v>-59360769.68</v>
          </cell>
          <cell r="Q725">
            <v>-59324853.739999995</v>
          </cell>
          <cell r="R725">
            <v>-59378241.410000004</v>
          </cell>
          <cell r="S725">
            <v>-59378241.409999989</v>
          </cell>
          <cell r="T725">
            <v>-59369889.329999998</v>
          </cell>
          <cell r="U725">
            <v>-59369889.329999998</v>
          </cell>
          <cell r="V725">
            <v>-59369889.410000004</v>
          </cell>
          <cell r="W725">
            <v>-59369889.389999993</v>
          </cell>
          <cell r="X725">
            <v>-59368263.109999992</v>
          </cell>
        </row>
        <row r="726">
          <cell r="A726" t="str">
            <v>PI0 Special Property2014....</v>
          </cell>
          <cell r="B726" t="str">
            <v>Profit Centers</v>
          </cell>
          <cell r="C726" t="str">
            <v>PI0_FIRE_ALLIED_INLA</v>
          </cell>
          <cell r="D726" t="str">
            <v>YA2014</v>
          </cell>
          <cell r="E726">
            <v>0</v>
          </cell>
          <cell r="F726">
            <v>385589675.46999997</v>
          </cell>
          <cell r="G726">
            <v>385748951.87</v>
          </cell>
          <cell r="H726">
            <v>385834579.23000002</v>
          </cell>
          <cell r="I726">
            <v>385837941.94999999</v>
          </cell>
          <cell r="J726">
            <v>385843957.08000004</v>
          </cell>
          <cell r="K726">
            <v>385844922.14000005</v>
          </cell>
          <cell r="L726">
            <v>385859347.21999997</v>
          </cell>
          <cell r="M726">
            <v>385859226.39999998</v>
          </cell>
          <cell r="N726">
            <v>385859253.76999998</v>
          </cell>
          <cell r="O726">
            <v>0</v>
          </cell>
          <cell r="P726">
            <v>-63656428.93</v>
          </cell>
          <cell r="Q726">
            <v>-63837996.599999994</v>
          </cell>
          <cell r="R726">
            <v>-63888752.729999989</v>
          </cell>
          <cell r="S726">
            <v>-63888752.949999996</v>
          </cell>
          <cell r="T726">
            <v>-63885378.190000005</v>
          </cell>
          <cell r="U726">
            <v>-63885378.190000005</v>
          </cell>
          <cell r="V726">
            <v>-63885378.5</v>
          </cell>
          <cell r="W726">
            <v>-63885330.040000007</v>
          </cell>
          <cell r="X726">
            <v>-63885330.040000007</v>
          </cell>
        </row>
        <row r="727">
          <cell r="A727" t="str">
            <v>PI0 Special Property2015....</v>
          </cell>
          <cell r="B727" t="str">
            <v>Profit Centers</v>
          </cell>
          <cell r="C727" t="str">
            <v>PI0_FIRE_ALLIED_INLA</v>
          </cell>
          <cell r="D727" t="str">
            <v>YA2015</v>
          </cell>
          <cell r="E727">
            <v>0</v>
          </cell>
          <cell r="F727">
            <v>0</v>
          </cell>
          <cell r="G727">
            <v>372198185.28999996</v>
          </cell>
          <cell r="H727">
            <v>369358475.40999991</v>
          </cell>
          <cell r="I727">
            <v>369447731.53999996</v>
          </cell>
          <cell r="J727">
            <v>369449046.63999999</v>
          </cell>
          <cell r="K727">
            <v>369447986.85999995</v>
          </cell>
          <cell r="L727">
            <v>369443758.34000003</v>
          </cell>
          <cell r="M727">
            <v>369443564.41999996</v>
          </cell>
          <cell r="N727">
            <v>369443735.84999996</v>
          </cell>
          <cell r="O727">
            <v>0</v>
          </cell>
          <cell r="P727">
            <v>0</v>
          </cell>
          <cell r="Q727">
            <v>-54655903.969999999</v>
          </cell>
          <cell r="R727">
            <v>-54656640.36999999</v>
          </cell>
          <cell r="S727">
            <v>-54656107.369999997</v>
          </cell>
          <cell r="T727">
            <v>-54650153.950000003</v>
          </cell>
          <cell r="U727">
            <v>-54650153.949999996</v>
          </cell>
          <cell r="V727">
            <v>-54650155.530000009</v>
          </cell>
          <cell r="W727">
            <v>-54650130.000000007</v>
          </cell>
          <cell r="X727">
            <v>-54648842.000000007</v>
          </cell>
        </row>
        <row r="728">
          <cell r="A728" t="str">
            <v>PI0 Special Property2016....</v>
          </cell>
          <cell r="B728" t="str">
            <v>Profit Centers</v>
          </cell>
          <cell r="C728" t="str">
            <v>PI0_FIRE_ALLIED_INLA</v>
          </cell>
          <cell r="D728" t="str">
            <v>YA2016</v>
          </cell>
          <cell r="E728">
            <v>0</v>
          </cell>
          <cell r="F728">
            <v>0</v>
          </cell>
          <cell r="G728">
            <v>0</v>
          </cell>
          <cell r="H728">
            <v>377522350.6400001</v>
          </cell>
          <cell r="I728">
            <v>382582428.03000003</v>
          </cell>
          <cell r="J728">
            <v>381585963.61000007</v>
          </cell>
          <cell r="K728">
            <v>381571998.06999999</v>
          </cell>
          <cell r="L728">
            <v>381535896.43000001</v>
          </cell>
          <cell r="M728">
            <v>381530819.05000001</v>
          </cell>
          <cell r="N728">
            <v>381575981.06999999</v>
          </cell>
          <cell r="O728">
            <v>0</v>
          </cell>
          <cell r="P728">
            <v>0</v>
          </cell>
          <cell r="Q728">
            <v>0</v>
          </cell>
          <cell r="R728">
            <v>-35067435.020000003</v>
          </cell>
          <cell r="S728">
            <v>-35150550.150000006</v>
          </cell>
          <cell r="T728">
            <v>-35150537.63000001</v>
          </cell>
          <cell r="U728">
            <v>-35150537.630000003</v>
          </cell>
          <cell r="V728">
            <v>-35150537.660000004</v>
          </cell>
          <cell r="W728">
            <v>-35150537.660000004</v>
          </cell>
          <cell r="X728">
            <v>-35150537.660000004</v>
          </cell>
        </row>
        <row r="729">
          <cell r="A729" t="str">
            <v>PI0 Special Property2017....</v>
          </cell>
          <cell r="B729" t="str">
            <v>Profit Centers</v>
          </cell>
          <cell r="C729" t="str">
            <v>PI0_FIRE_ALLIED_INLA</v>
          </cell>
          <cell r="D729" t="str">
            <v>YA2017</v>
          </cell>
          <cell r="E729">
            <v>0</v>
          </cell>
          <cell r="F729">
            <v>0</v>
          </cell>
          <cell r="G729">
            <v>0</v>
          </cell>
          <cell r="H729">
            <v>0</v>
          </cell>
          <cell r="I729">
            <v>351340157.23999995</v>
          </cell>
          <cell r="J729">
            <v>352590085.31</v>
          </cell>
          <cell r="K729">
            <v>352797115.47000003</v>
          </cell>
          <cell r="L729">
            <v>352807739.18000007</v>
          </cell>
          <cell r="M729">
            <v>352790787.94</v>
          </cell>
          <cell r="N729">
            <v>353121005.47000003</v>
          </cell>
          <cell r="O729">
            <v>0</v>
          </cell>
          <cell r="P729">
            <v>0</v>
          </cell>
          <cell r="Q729">
            <v>0</v>
          </cell>
          <cell r="R729">
            <v>0</v>
          </cell>
          <cell r="S729">
            <v>-34339121.310000002</v>
          </cell>
          <cell r="T729">
            <v>-32513217.469999999</v>
          </cell>
          <cell r="U729">
            <v>-32467838.599999994</v>
          </cell>
          <cell r="V729">
            <v>-32513248.579999998</v>
          </cell>
          <cell r="W729">
            <v>-32513248.859999996</v>
          </cell>
          <cell r="X729">
            <v>-32515334.599999998</v>
          </cell>
        </row>
        <row r="730">
          <cell r="A730" t="str">
            <v>PI0 Special Property2018....</v>
          </cell>
          <cell r="B730" t="str">
            <v>Profit Centers</v>
          </cell>
          <cell r="C730" t="str">
            <v>PI0_FIRE_ALLIED_INLA</v>
          </cell>
          <cell r="D730" t="str">
            <v>YA2018</v>
          </cell>
          <cell r="E730">
            <v>0</v>
          </cell>
          <cell r="F730">
            <v>0</v>
          </cell>
          <cell r="G730">
            <v>0</v>
          </cell>
          <cell r="H730">
            <v>0</v>
          </cell>
          <cell r="I730">
            <v>0</v>
          </cell>
          <cell r="J730">
            <v>322401170.57000005</v>
          </cell>
          <cell r="K730">
            <v>324451852.51999998</v>
          </cell>
          <cell r="L730">
            <v>324305169.86000001</v>
          </cell>
          <cell r="M730">
            <v>324227682.91000003</v>
          </cell>
          <cell r="N730">
            <v>324562301.98000002</v>
          </cell>
          <cell r="O730">
            <v>0</v>
          </cell>
          <cell r="P730">
            <v>0</v>
          </cell>
          <cell r="Q730">
            <v>0</v>
          </cell>
          <cell r="R730">
            <v>0</v>
          </cell>
          <cell r="S730">
            <v>0</v>
          </cell>
          <cell r="T730">
            <v>-27841684.220000003</v>
          </cell>
          <cell r="U730">
            <v>-27921851.070000004</v>
          </cell>
          <cell r="V730">
            <v>-27973025.120000001</v>
          </cell>
          <cell r="W730">
            <v>-27973026.460000001</v>
          </cell>
          <cell r="X730">
            <v>-27970940.759999998</v>
          </cell>
        </row>
        <row r="731">
          <cell r="A731" t="str">
            <v>PI0 Special Property2019....</v>
          </cell>
          <cell r="B731" t="str">
            <v>Profit Centers</v>
          </cell>
          <cell r="C731" t="str">
            <v>PI0_FIRE_ALLIED_INLA</v>
          </cell>
          <cell r="D731" t="str">
            <v>YA2019</v>
          </cell>
          <cell r="E731">
            <v>0</v>
          </cell>
          <cell r="F731">
            <v>0</v>
          </cell>
          <cell r="G731">
            <v>0</v>
          </cell>
          <cell r="H731">
            <v>0</v>
          </cell>
          <cell r="I731">
            <v>0</v>
          </cell>
          <cell r="J731">
            <v>0</v>
          </cell>
          <cell r="K731">
            <v>333834886.06</v>
          </cell>
          <cell r="L731">
            <v>334218364.11000007</v>
          </cell>
          <cell r="M731">
            <v>334402734.74000001</v>
          </cell>
          <cell r="N731">
            <v>334232845.69</v>
          </cell>
          <cell r="O731">
            <v>0</v>
          </cell>
          <cell r="P731">
            <v>0</v>
          </cell>
          <cell r="Q731">
            <v>0</v>
          </cell>
          <cell r="R731">
            <v>0</v>
          </cell>
          <cell r="S731">
            <v>0</v>
          </cell>
          <cell r="T731">
            <v>0</v>
          </cell>
          <cell r="U731">
            <v>-25918254.620000005</v>
          </cell>
          <cell r="V731">
            <v>-25939259.609999999</v>
          </cell>
          <cell r="W731">
            <v>-25940274.949999999</v>
          </cell>
          <cell r="X731">
            <v>-25939279.979999997</v>
          </cell>
        </row>
        <row r="732">
          <cell r="A732" t="str">
            <v>PI0 Special Property2020....</v>
          </cell>
          <cell r="B732" t="str">
            <v>Profit Centers</v>
          </cell>
          <cell r="C732" t="str">
            <v>PI0_FIRE_ALLIED_INLA</v>
          </cell>
          <cell r="D732" t="str">
            <v>YA2020</v>
          </cell>
          <cell r="E732">
            <v>0</v>
          </cell>
          <cell r="F732">
            <v>0</v>
          </cell>
          <cell r="G732">
            <v>0</v>
          </cell>
          <cell r="H732">
            <v>0</v>
          </cell>
          <cell r="I732">
            <v>0</v>
          </cell>
          <cell r="J732">
            <v>0</v>
          </cell>
          <cell r="K732">
            <v>0</v>
          </cell>
          <cell r="L732">
            <v>345739184.03999996</v>
          </cell>
          <cell r="M732">
            <v>348146150.24000001</v>
          </cell>
          <cell r="N732">
            <v>388146370.86000001</v>
          </cell>
          <cell r="O732">
            <v>0</v>
          </cell>
          <cell r="P732">
            <v>0</v>
          </cell>
          <cell r="Q732">
            <v>0</v>
          </cell>
          <cell r="R732">
            <v>0</v>
          </cell>
          <cell r="S732">
            <v>0</v>
          </cell>
          <cell r="T732">
            <v>0</v>
          </cell>
          <cell r="U732">
            <v>0</v>
          </cell>
          <cell r="V732">
            <v>-28221335.789999999</v>
          </cell>
          <cell r="W732">
            <v>-28563415.499999996</v>
          </cell>
          <cell r="X732">
            <v>-29295577.509999998</v>
          </cell>
        </row>
        <row r="733">
          <cell r="A733" t="str">
            <v>PI0 Special Property2021....</v>
          </cell>
          <cell r="B733" t="str">
            <v>Profit Centers</v>
          </cell>
          <cell r="C733" t="str">
            <v>PI0_FIRE_ALLIED_INLA</v>
          </cell>
          <cell r="D733" t="str">
            <v>YA2021</v>
          </cell>
          <cell r="E733">
            <v>0</v>
          </cell>
          <cell r="F733">
            <v>0</v>
          </cell>
          <cell r="G733">
            <v>0</v>
          </cell>
          <cell r="H733">
            <v>0</v>
          </cell>
          <cell r="I733">
            <v>0</v>
          </cell>
          <cell r="J733">
            <v>0</v>
          </cell>
          <cell r="K733">
            <v>0</v>
          </cell>
          <cell r="L733">
            <v>0</v>
          </cell>
          <cell r="M733">
            <v>422387390.35000002</v>
          </cell>
          <cell r="N733">
            <v>453989735.96999991</v>
          </cell>
          <cell r="O733">
            <v>0</v>
          </cell>
          <cell r="P733">
            <v>0</v>
          </cell>
          <cell r="Q733">
            <v>0</v>
          </cell>
          <cell r="R733">
            <v>0</v>
          </cell>
          <cell r="S733">
            <v>0</v>
          </cell>
          <cell r="T733">
            <v>0</v>
          </cell>
          <cell r="U733">
            <v>0</v>
          </cell>
          <cell r="V733">
            <v>0</v>
          </cell>
          <cell r="W733">
            <v>-60123654.730000004</v>
          </cell>
          <cell r="X733">
            <v>-59589581.589999996</v>
          </cell>
        </row>
        <row r="734">
          <cell r="A734" t="str">
            <v>PI0 Special Property2022....</v>
          </cell>
          <cell r="B734" t="str">
            <v>Profit Centers</v>
          </cell>
          <cell r="C734" t="str">
            <v>PI0_FIRE_ALLIED_INLA</v>
          </cell>
          <cell r="D734" t="str">
            <v>YA2022</v>
          </cell>
          <cell r="E734">
            <v>0</v>
          </cell>
          <cell r="F734">
            <v>0</v>
          </cell>
          <cell r="G734">
            <v>0</v>
          </cell>
          <cell r="H734">
            <v>0</v>
          </cell>
          <cell r="I734">
            <v>0</v>
          </cell>
          <cell r="J734">
            <v>0</v>
          </cell>
          <cell r="K734">
            <v>0</v>
          </cell>
          <cell r="L734">
            <v>0</v>
          </cell>
          <cell r="M734">
            <v>0</v>
          </cell>
          <cell r="N734">
            <v>544895142.74000001</v>
          </cell>
          <cell r="O734">
            <v>0</v>
          </cell>
          <cell r="P734">
            <v>0</v>
          </cell>
          <cell r="Q734">
            <v>0</v>
          </cell>
          <cell r="R734">
            <v>0</v>
          </cell>
          <cell r="S734">
            <v>0</v>
          </cell>
          <cell r="T734">
            <v>0</v>
          </cell>
          <cell r="U734">
            <v>0</v>
          </cell>
          <cell r="V734">
            <v>0</v>
          </cell>
          <cell r="W734">
            <v>0</v>
          </cell>
          <cell r="X734">
            <v>-73095350.310000002</v>
          </cell>
        </row>
        <row r="735">
          <cell r="A735" t="str">
            <v>PI0 Special PropertyYear</v>
          </cell>
          <cell r="B735" t="str">
            <v>Profit Centers</v>
          </cell>
          <cell r="C735" t="str">
            <v>PI0_FIRE_ALLIED_INLA</v>
          </cell>
          <cell r="D735" t="str">
            <v>Year</v>
          </cell>
          <cell r="E735">
            <v>2740301418.4899998</v>
          </cell>
          <cell r="F735">
            <v>3128526207.6399999</v>
          </cell>
          <cell r="G735">
            <v>3500927129.5799994</v>
          </cell>
          <cell r="H735">
            <v>3876855615.7499995</v>
          </cell>
          <cell r="I735">
            <v>4233359618.3099999</v>
          </cell>
          <cell r="J735">
            <v>4555998639.25</v>
          </cell>
          <cell r="K735">
            <v>4892062782</v>
          </cell>
          <cell r="L735">
            <v>5237931328.3800001</v>
          </cell>
          <cell r="M735">
            <v>5662806895.999999</v>
          </cell>
          <cell r="N735">
            <v>6279844754.6899996</v>
          </cell>
          <cell r="O735">
            <v>-250592552.25</v>
          </cell>
          <cell r="P735">
            <v>-314527369.53999996</v>
          </cell>
          <cell r="Q735">
            <v>-369251274.11000001</v>
          </cell>
          <cell r="R735">
            <v>-404560613.29000002</v>
          </cell>
          <cell r="S735">
            <v>-438904813.49999994</v>
          </cell>
          <cell r="T735">
            <v>-464909833.12</v>
          </cell>
          <cell r="U735">
            <v>-490862875.72000009</v>
          </cell>
          <cell r="V735">
            <v>-519101119.19000006</v>
          </cell>
          <cell r="W735">
            <v>-579567796.60000002</v>
          </cell>
          <cell r="X735">
            <v>-652859181.71000016</v>
          </cell>
        </row>
        <row r="736">
          <cell r="A736" t="str">
            <v>PJ0 Auto Physical DamagePRIOR</v>
          </cell>
          <cell r="D736" t="str">
            <v>PRIOR</v>
          </cell>
          <cell r="E736">
            <v>0</v>
          </cell>
          <cell r="F736">
            <v>19787.300000190735</v>
          </cell>
          <cell r="G736">
            <v>-2710.3099999427795</v>
          </cell>
          <cell r="H736">
            <v>9.9999904632568359E-3</v>
          </cell>
          <cell r="I736">
            <v>-3.9999961853027344E-2</v>
          </cell>
          <cell r="J736">
            <v>6.999969482421875E-2</v>
          </cell>
          <cell r="K736">
            <v>0</v>
          </cell>
          <cell r="L736">
            <v>-1480</v>
          </cell>
          <cell r="M736">
            <v>1.0000228881835938E-2</v>
          </cell>
          <cell r="N736">
            <v>0</v>
          </cell>
          <cell r="O736">
            <v>0</v>
          </cell>
          <cell r="P736">
            <v>8</v>
          </cell>
          <cell r="Q736">
            <v>7351.390000000596</v>
          </cell>
          <cell r="R736">
            <v>3851.9699999988079</v>
          </cell>
          <cell r="S736">
            <v>11466.140000000596</v>
          </cell>
          <cell r="T736">
            <v>-0.32000000029802322</v>
          </cell>
          <cell r="U736">
            <v>0</v>
          </cell>
          <cell r="V736">
            <v>0</v>
          </cell>
          <cell r="W736">
            <v>0</v>
          </cell>
          <cell r="X736">
            <v>0</v>
          </cell>
        </row>
        <row r="737">
          <cell r="A737" t="str">
            <v>PJ0 Auto Physical DamagePRIOR</v>
          </cell>
          <cell r="B737" t="str">
            <v>Profit Centers</v>
          </cell>
          <cell r="C737" t="str">
            <v>PJ0_AUTO_PHYS_DAMAGE</v>
          </cell>
          <cell r="D737" t="str">
            <v>YAPRIO</v>
          </cell>
          <cell r="E737">
            <v>0</v>
          </cell>
          <cell r="F737">
            <v>-0.71</v>
          </cell>
          <cell r="G737">
            <v>0</v>
          </cell>
          <cell r="H737">
            <v>299376</v>
          </cell>
          <cell r="I737">
            <v>183000</v>
          </cell>
          <cell r="J737">
            <v>-482376</v>
          </cell>
          <cell r="K737">
            <v>0</v>
          </cell>
          <cell r="L737">
            <v>0</v>
          </cell>
          <cell r="M737">
            <v>0</v>
          </cell>
          <cell r="N737">
            <v>0</v>
          </cell>
          <cell r="O737">
            <v>0</v>
          </cell>
          <cell r="P737">
            <v>0</v>
          </cell>
          <cell r="Q737">
            <v>0</v>
          </cell>
          <cell r="R737">
            <v>-299376</v>
          </cell>
          <cell r="S737">
            <v>-183000</v>
          </cell>
          <cell r="T737">
            <v>482376</v>
          </cell>
          <cell r="U737">
            <v>0</v>
          </cell>
          <cell r="V737">
            <v>0</v>
          </cell>
          <cell r="W737">
            <v>0</v>
          </cell>
          <cell r="X737">
            <v>0</v>
          </cell>
        </row>
        <row r="738">
          <cell r="A738" t="str">
            <v>PJ0 Auto Physical DamagePRI1....</v>
          </cell>
          <cell r="B738" t="str">
            <v>Profit Centers</v>
          </cell>
          <cell r="C738" t="str">
            <v>PJ0_AUTO_PHYS_DAMAGE</v>
          </cell>
          <cell r="D738" t="str">
            <v>YAPRI1</v>
          </cell>
          <cell r="E738">
            <v>0</v>
          </cell>
          <cell r="F738">
            <v>0</v>
          </cell>
          <cell r="G738">
            <v>0</v>
          </cell>
          <cell r="H738">
            <v>0</v>
          </cell>
          <cell r="I738">
            <v>0</v>
          </cell>
          <cell r="J738">
            <v>0</v>
          </cell>
          <cell r="K738">
            <v>0</v>
          </cell>
          <cell r="L738">
            <v>0</v>
          </cell>
          <cell r="M738">
            <v>0</v>
          </cell>
          <cell r="N738">
            <v>0</v>
          </cell>
          <cell r="O738">
            <v>0</v>
          </cell>
          <cell r="P738">
            <v>0</v>
          </cell>
          <cell r="Q738">
            <v>0</v>
          </cell>
          <cell r="R738">
            <v>0</v>
          </cell>
          <cell r="S738">
            <v>0</v>
          </cell>
          <cell r="T738">
            <v>0</v>
          </cell>
          <cell r="U738">
            <v>0</v>
          </cell>
          <cell r="V738">
            <v>0</v>
          </cell>
          <cell r="W738">
            <v>0</v>
          </cell>
          <cell r="X738">
            <v>0</v>
          </cell>
        </row>
        <row r="739">
          <cell r="A739" t="str">
            <v>PJ0 Auto Physical Damage1998....</v>
          </cell>
          <cell r="B739" t="str">
            <v>Profit Centers</v>
          </cell>
          <cell r="C739" t="str">
            <v>PJ0_AUTO_PHYS_DAMAGE</v>
          </cell>
          <cell r="D739" t="str">
            <v>YA1998</v>
          </cell>
          <cell r="E739">
            <v>0</v>
          </cell>
          <cell r="F739">
            <v>0</v>
          </cell>
          <cell r="G739">
            <v>0</v>
          </cell>
          <cell r="H739">
            <v>0</v>
          </cell>
          <cell r="I739">
            <v>0</v>
          </cell>
          <cell r="J739">
            <v>0</v>
          </cell>
          <cell r="K739">
            <v>0</v>
          </cell>
          <cell r="L739">
            <v>0</v>
          </cell>
          <cell r="M739">
            <v>0</v>
          </cell>
          <cell r="N739">
            <v>0</v>
          </cell>
          <cell r="O739">
            <v>0</v>
          </cell>
          <cell r="P739">
            <v>0</v>
          </cell>
          <cell r="Q739">
            <v>0</v>
          </cell>
          <cell r="R739">
            <v>0</v>
          </cell>
          <cell r="S739">
            <v>0</v>
          </cell>
          <cell r="T739">
            <v>0</v>
          </cell>
          <cell r="U739">
            <v>0</v>
          </cell>
          <cell r="V739">
            <v>0</v>
          </cell>
          <cell r="W739">
            <v>0</v>
          </cell>
          <cell r="X739">
            <v>0</v>
          </cell>
        </row>
        <row r="740">
          <cell r="A740" t="str">
            <v>PJ0 Auto Physical Damage1999....</v>
          </cell>
          <cell r="B740" t="str">
            <v>Profit Centers</v>
          </cell>
          <cell r="C740" t="str">
            <v>PJ0_AUTO_PHYS_DAMAGE</v>
          </cell>
          <cell r="D740" t="str">
            <v>YA1999</v>
          </cell>
          <cell r="E740">
            <v>0</v>
          </cell>
          <cell r="F740">
            <v>0</v>
          </cell>
          <cell r="G740">
            <v>0</v>
          </cell>
          <cell r="H740">
            <v>0</v>
          </cell>
          <cell r="I740">
            <v>0</v>
          </cell>
          <cell r="J740">
            <v>0</v>
          </cell>
          <cell r="K740">
            <v>0</v>
          </cell>
          <cell r="L740">
            <v>0</v>
          </cell>
          <cell r="M740">
            <v>0</v>
          </cell>
          <cell r="N740">
            <v>0</v>
          </cell>
          <cell r="O740">
            <v>0</v>
          </cell>
          <cell r="P740">
            <v>0</v>
          </cell>
          <cell r="Q740">
            <v>0</v>
          </cell>
          <cell r="R740">
            <v>0</v>
          </cell>
          <cell r="S740">
            <v>0</v>
          </cell>
          <cell r="T740">
            <v>0</v>
          </cell>
          <cell r="U740">
            <v>0</v>
          </cell>
          <cell r="V740">
            <v>0</v>
          </cell>
          <cell r="W740">
            <v>0</v>
          </cell>
          <cell r="X740">
            <v>0</v>
          </cell>
        </row>
        <row r="741">
          <cell r="A741" t="str">
            <v>PJ0 Auto Physical Damage2000....</v>
          </cell>
          <cell r="B741" t="str">
            <v>Profit Centers</v>
          </cell>
          <cell r="C741" t="str">
            <v>PJ0_AUTO_PHYS_DAMAGE</v>
          </cell>
          <cell r="D741" t="str">
            <v>YA2000</v>
          </cell>
          <cell r="E741">
            <v>0</v>
          </cell>
          <cell r="F741">
            <v>0</v>
          </cell>
          <cell r="G741">
            <v>0</v>
          </cell>
          <cell r="H741">
            <v>0</v>
          </cell>
          <cell r="I741">
            <v>0</v>
          </cell>
          <cell r="J741">
            <v>0</v>
          </cell>
          <cell r="K741">
            <v>0</v>
          </cell>
          <cell r="L741">
            <v>0</v>
          </cell>
          <cell r="M741">
            <v>0</v>
          </cell>
          <cell r="N741">
            <v>0</v>
          </cell>
          <cell r="O741">
            <v>0</v>
          </cell>
          <cell r="P741">
            <v>0</v>
          </cell>
          <cell r="Q741">
            <v>0</v>
          </cell>
          <cell r="R741">
            <v>0</v>
          </cell>
          <cell r="S741">
            <v>0</v>
          </cell>
          <cell r="T741">
            <v>0</v>
          </cell>
          <cell r="U741">
            <v>0</v>
          </cell>
          <cell r="V741">
            <v>0</v>
          </cell>
          <cell r="W741">
            <v>0</v>
          </cell>
          <cell r="X741">
            <v>0</v>
          </cell>
        </row>
        <row r="742">
          <cell r="A742" t="str">
            <v>PJ0 Auto Physical Damage2001....</v>
          </cell>
          <cell r="B742" t="str">
            <v>Profit Centers</v>
          </cell>
          <cell r="C742" t="str">
            <v>PJ0_AUTO_PHYS_DAMAGE</v>
          </cell>
          <cell r="D742" t="str">
            <v>YA2001</v>
          </cell>
          <cell r="E742">
            <v>0</v>
          </cell>
          <cell r="F742">
            <v>0</v>
          </cell>
          <cell r="G742">
            <v>0</v>
          </cell>
          <cell r="H742">
            <v>0</v>
          </cell>
          <cell r="I742">
            <v>0</v>
          </cell>
          <cell r="J742">
            <v>0</v>
          </cell>
          <cell r="K742">
            <v>0</v>
          </cell>
          <cell r="L742">
            <v>0</v>
          </cell>
          <cell r="M742">
            <v>0</v>
          </cell>
          <cell r="N742">
            <v>0</v>
          </cell>
          <cell r="O742">
            <v>0</v>
          </cell>
          <cell r="P742">
            <v>0</v>
          </cell>
          <cell r="Q742">
            <v>0</v>
          </cell>
          <cell r="R742">
            <v>0</v>
          </cell>
          <cell r="S742">
            <v>0</v>
          </cell>
          <cell r="T742">
            <v>0</v>
          </cell>
          <cell r="U742">
            <v>0</v>
          </cell>
          <cell r="V742">
            <v>0</v>
          </cell>
          <cell r="W742">
            <v>0</v>
          </cell>
          <cell r="X742">
            <v>0</v>
          </cell>
        </row>
        <row r="743">
          <cell r="A743" t="str">
            <v>PJ0 Auto Physical Damage2002....</v>
          </cell>
          <cell r="B743" t="str">
            <v>Profit Centers</v>
          </cell>
          <cell r="C743" t="str">
            <v>PJ0_AUTO_PHYS_DAMAGE</v>
          </cell>
          <cell r="D743" t="str">
            <v>YA2002</v>
          </cell>
          <cell r="E743">
            <v>0</v>
          </cell>
          <cell r="F743">
            <v>0</v>
          </cell>
          <cell r="G743">
            <v>0</v>
          </cell>
          <cell r="H743">
            <v>0</v>
          </cell>
          <cell r="I743">
            <v>0</v>
          </cell>
          <cell r="J743">
            <v>0</v>
          </cell>
          <cell r="K743">
            <v>0</v>
          </cell>
          <cell r="L743">
            <v>0</v>
          </cell>
          <cell r="M743">
            <v>0</v>
          </cell>
          <cell r="N743">
            <v>0</v>
          </cell>
          <cell r="O743">
            <v>0</v>
          </cell>
          <cell r="P743">
            <v>0</v>
          </cell>
          <cell r="Q743">
            <v>0</v>
          </cell>
          <cell r="R743">
            <v>0</v>
          </cell>
          <cell r="S743">
            <v>0</v>
          </cell>
          <cell r="T743">
            <v>0</v>
          </cell>
          <cell r="U743">
            <v>0</v>
          </cell>
          <cell r="V743">
            <v>0</v>
          </cell>
          <cell r="W743">
            <v>0</v>
          </cell>
          <cell r="X743">
            <v>0</v>
          </cell>
        </row>
        <row r="744">
          <cell r="A744" t="str">
            <v>PJ0 Auto Physical Damage2003....</v>
          </cell>
          <cell r="B744" t="str">
            <v>Profit Centers</v>
          </cell>
          <cell r="C744" t="str">
            <v>PJ0_AUTO_PHYS_DAMAGE</v>
          </cell>
          <cell r="D744" t="str">
            <v>YA2003</v>
          </cell>
          <cell r="E744">
            <v>124424723.32999998</v>
          </cell>
          <cell r="F744">
            <v>124424723.32999998</v>
          </cell>
          <cell r="G744">
            <v>124424723.32999998</v>
          </cell>
          <cell r="H744">
            <v>124217347.32999998</v>
          </cell>
          <cell r="I744">
            <v>124217347.31999999</v>
          </cell>
          <cell r="J744">
            <v>124424723.42999999</v>
          </cell>
          <cell r="K744">
            <v>124424723.42999999</v>
          </cell>
          <cell r="L744">
            <v>124424723.42999999</v>
          </cell>
          <cell r="M744">
            <v>124424723.42999999</v>
          </cell>
          <cell r="N744">
            <v>124424723.42999999</v>
          </cell>
          <cell r="O744">
            <v>-10245223.890000001</v>
          </cell>
          <cell r="P744">
            <v>-10245223.890000001</v>
          </cell>
          <cell r="Q744">
            <v>-10245223.890000001</v>
          </cell>
          <cell r="R744">
            <v>-10037847.890000001</v>
          </cell>
          <cell r="S744">
            <v>-10037847.890000001</v>
          </cell>
          <cell r="T744">
            <v>-10244911.050000001</v>
          </cell>
          <cell r="U744">
            <v>-10244911.050000001</v>
          </cell>
          <cell r="V744">
            <v>-10244911.050000001</v>
          </cell>
          <cell r="W744">
            <v>-10244911.050000001</v>
          </cell>
          <cell r="X744">
            <v>-10244911.050000001</v>
          </cell>
        </row>
        <row r="745">
          <cell r="A745" t="str">
            <v>PJ0 Auto Physical Damage2004....</v>
          </cell>
          <cell r="B745" t="str">
            <v>Profit Centers</v>
          </cell>
          <cell r="C745" t="str">
            <v>PJ0_AUTO_PHYS_DAMAGE</v>
          </cell>
          <cell r="D745" t="str">
            <v>YA2004</v>
          </cell>
          <cell r="E745">
            <v>139533791.48000002</v>
          </cell>
          <cell r="F745">
            <v>139533791.48000002</v>
          </cell>
          <cell r="G745">
            <v>139533791.21000001</v>
          </cell>
          <cell r="H745">
            <v>139441791.21000001</v>
          </cell>
          <cell r="I745">
            <v>139441791.21000001</v>
          </cell>
          <cell r="J745">
            <v>139533791.79000002</v>
          </cell>
          <cell r="K745">
            <v>139533791.79000002</v>
          </cell>
          <cell r="L745">
            <v>139533791.79000002</v>
          </cell>
          <cell r="M745">
            <v>139533791.79000002</v>
          </cell>
          <cell r="N745">
            <v>139533791.79000002</v>
          </cell>
          <cell r="O745">
            <v>-8980916.8599999994</v>
          </cell>
          <cell r="P745">
            <v>-8980916.8599999994</v>
          </cell>
          <cell r="Q745">
            <v>-8980916.8599999994</v>
          </cell>
          <cell r="R745">
            <v>-8888916.8599999994</v>
          </cell>
          <cell r="S745">
            <v>-8888916.8599999994</v>
          </cell>
          <cell r="T745">
            <v>-8981230.0799999982</v>
          </cell>
          <cell r="U745">
            <v>-8981230.0799999982</v>
          </cell>
          <cell r="V745">
            <v>-8981230.0799999982</v>
          </cell>
          <cell r="W745">
            <v>-8981230.0800000001</v>
          </cell>
          <cell r="X745">
            <v>-8981230.0799999982</v>
          </cell>
        </row>
        <row r="746">
          <cell r="A746" t="str">
            <v>PJ0 Auto Physical Damage2005....</v>
          </cell>
          <cell r="B746" t="str">
            <v>Profit Centers</v>
          </cell>
          <cell r="C746" t="str">
            <v>PJ0_AUTO_PHYS_DAMAGE</v>
          </cell>
          <cell r="D746" t="str">
            <v>YA2005</v>
          </cell>
          <cell r="E746">
            <v>146432731.34</v>
          </cell>
          <cell r="F746">
            <v>146432732.34</v>
          </cell>
          <cell r="G746">
            <v>146432732.34</v>
          </cell>
          <cell r="H746">
            <v>146432732.34</v>
          </cell>
          <cell r="I746">
            <v>146249732.34000003</v>
          </cell>
          <cell r="J746">
            <v>146432731.90000001</v>
          </cell>
          <cell r="K746">
            <v>146432731.90000001</v>
          </cell>
          <cell r="L746">
            <v>146432731.90000001</v>
          </cell>
          <cell r="M746">
            <v>146432731.90000001</v>
          </cell>
          <cell r="N746">
            <v>146432731.90000001</v>
          </cell>
          <cell r="O746">
            <v>-9169144.6100000013</v>
          </cell>
          <cell r="P746">
            <v>-9169145.6099999994</v>
          </cell>
          <cell r="Q746">
            <v>-9169145.6099999994</v>
          </cell>
          <cell r="R746">
            <v>-9169145.6099999994</v>
          </cell>
          <cell r="S746">
            <v>-8986145.6099999994</v>
          </cell>
          <cell r="T746">
            <v>-9169145.5399999991</v>
          </cell>
          <cell r="U746">
            <v>-9169145.5399999991</v>
          </cell>
          <cell r="V746">
            <v>-9169145.5399999991</v>
          </cell>
          <cell r="W746">
            <v>-9169145.5399999991</v>
          </cell>
          <cell r="X746">
            <v>-9169145.5399999991</v>
          </cell>
        </row>
        <row r="747">
          <cell r="A747" t="str">
            <v>PJ0 Auto Physical Damage2006....</v>
          </cell>
          <cell r="B747" t="str">
            <v>Profit Centers</v>
          </cell>
          <cell r="C747" t="str">
            <v>PJ0_AUTO_PHYS_DAMAGE</v>
          </cell>
          <cell r="D747" t="str">
            <v>YA2006</v>
          </cell>
          <cell r="E747">
            <v>145137622.59999999</v>
          </cell>
          <cell r="F747">
            <v>145137621.59999999</v>
          </cell>
          <cell r="G747">
            <v>145137621.60000002</v>
          </cell>
          <cell r="H747">
            <v>145137621.59999999</v>
          </cell>
          <cell r="I747">
            <v>145137621.60000002</v>
          </cell>
          <cell r="J747">
            <v>145137621.66000003</v>
          </cell>
          <cell r="K747">
            <v>145137621.66000003</v>
          </cell>
          <cell r="L747">
            <v>145137621.66000003</v>
          </cell>
          <cell r="M747">
            <v>145137621.66000003</v>
          </cell>
          <cell r="N747">
            <v>145137621.66000003</v>
          </cell>
          <cell r="O747">
            <v>-7496048.6499999994</v>
          </cell>
          <cell r="P747">
            <v>-7496048.6499999994</v>
          </cell>
          <cell r="Q747">
            <v>-7496048.6500000004</v>
          </cell>
          <cell r="R747">
            <v>-7496048.6500000004</v>
          </cell>
          <cell r="S747">
            <v>-7496048.6500000004</v>
          </cell>
          <cell r="T747">
            <v>-7496048.4900000002</v>
          </cell>
          <cell r="U747">
            <v>-7496048.4900000002</v>
          </cell>
          <cell r="V747">
            <v>-7496048.4900000002</v>
          </cell>
          <cell r="W747">
            <v>-7496048.4900000002</v>
          </cell>
          <cell r="X747">
            <v>-7496048.4900000002</v>
          </cell>
        </row>
        <row r="748">
          <cell r="A748" t="str">
            <v>PJ0 Auto Physical Damage2007....</v>
          </cell>
          <cell r="B748" t="str">
            <v>Profit Centers</v>
          </cell>
          <cell r="C748" t="str">
            <v>PJ0_AUTO_PHYS_DAMAGE</v>
          </cell>
          <cell r="D748" t="str">
            <v>YA2007</v>
          </cell>
          <cell r="E748">
            <v>148714131.91</v>
          </cell>
          <cell r="F748">
            <v>148714133.89999998</v>
          </cell>
          <cell r="G748">
            <v>148714133.89999995</v>
          </cell>
          <cell r="H748">
            <v>148714133.90999997</v>
          </cell>
          <cell r="I748">
            <v>148714133.89999998</v>
          </cell>
          <cell r="J748">
            <v>148714133.25999999</v>
          </cell>
          <cell r="K748">
            <v>148714133.25999999</v>
          </cell>
          <cell r="L748">
            <v>148714133.25999999</v>
          </cell>
          <cell r="M748">
            <v>148714133.25999999</v>
          </cell>
          <cell r="N748">
            <v>148714133.25999999</v>
          </cell>
          <cell r="O748">
            <v>-4949384.91</v>
          </cell>
          <cell r="P748">
            <v>-4949384.91</v>
          </cell>
          <cell r="Q748">
            <v>-4949384.91</v>
          </cell>
          <cell r="R748">
            <v>-4949384.91</v>
          </cell>
          <cell r="S748">
            <v>-4949384.91</v>
          </cell>
          <cell r="T748">
            <v>-4949384.82</v>
          </cell>
          <cell r="U748">
            <v>-4949384.82</v>
          </cell>
          <cell r="V748">
            <v>-4949384.82</v>
          </cell>
          <cell r="W748">
            <v>-4949384.82</v>
          </cell>
          <cell r="X748">
            <v>-4949384.82</v>
          </cell>
        </row>
        <row r="749">
          <cell r="A749" t="str">
            <v>PJ0 Auto Physical Damage2008....</v>
          </cell>
          <cell r="B749" t="str">
            <v>Profit Centers</v>
          </cell>
          <cell r="C749" t="str">
            <v>PJ0_AUTO_PHYS_DAMAGE</v>
          </cell>
          <cell r="D749" t="str">
            <v>YA2008</v>
          </cell>
          <cell r="E749">
            <v>148693464.54000002</v>
          </cell>
          <cell r="F749">
            <v>148693464.32000002</v>
          </cell>
          <cell r="G749">
            <v>148693464.32000002</v>
          </cell>
          <cell r="H749">
            <v>148693464.31999999</v>
          </cell>
          <cell r="I749">
            <v>148693464.31999999</v>
          </cell>
          <cell r="J749">
            <v>148693464.51000002</v>
          </cell>
          <cell r="K749">
            <v>148693464.51000002</v>
          </cell>
          <cell r="L749">
            <v>148693464.51000002</v>
          </cell>
          <cell r="M749">
            <v>148693464.51000002</v>
          </cell>
          <cell r="N749">
            <v>148693464.51000002</v>
          </cell>
          <cell r="O749">
            <v>-2804967.33</v>
          </cell>
          <cell r="P749">
            <v>-2804967.33</v>
          </cell>
          <cell r="Q749">
            <v>-2804967.33</v>
          </cell>
          <cell r="R749">
            <v>-2804967.33</v>
          </cell>
          <cell r="S749">
            <v>-2804967.33</v>
          </cell>
          <cell r="T749">
            <v>-2804967.5700000003</v>
          </cell>
          <cell r="U749">
            <v>-2804967.5700000003</v>
          </cell>
          <cell r="V749">
            <v>-2804967.5700000003</v>
          </cell>
          <cell r="W749">
            <v>-2804967.5700000003</v>
          </cell>
          <cell r="X749">
            <v>-2804967.5700000003</v>
          </cell>
        </row>
        <row r="750">
          <cell r="A750" t="str">
            <v>PJ0 Auto Physical Damage2009....</v>
          </cell>
          <cell r="B750" t="str">
            <v>Profit Centers</v>
          </cell>
          <cell r="C750" t="str">
            <v>PJ0_AUTO_PHYS_DAMAGE</v>
          </cell>
          <cell r="D750" t="str">
            <v>YA2009</v>
          </cell>
          <cell r="E750">
            <v>127558549.24000001</v>
          </cell>
          <cell r="F750">
            <v>127558549.81</v>
          </cell>
          <cell r="G750">
            <v>127558549.81</v>
          </cell>
          <cell r="H750">
            <v>127558549.81</v>
          </cell>
          <cell r="I750">
            <v>127558549.8</v>
          </cell>
          <cell r="J750">
            <v>127558549.28</v>
          </cell>
          <cell r="K750">
            <v>127558549.28</v>
          </cell>
          <cell r="L750">
            <v>127558549.28</v>
          </cell>
          <cell r="M750">
            <v>127558549.28</v>
          </cell>
          <cell r="N750">
            <v>127558549.28</v>
          </cell>
          <cell r="O750">
            <v>-2590124.98</v>
          </cell>
          <cell r="P750">
            <v>-2590124.98</v>
          </cell>
          <cell r="Q750">
            <v>-2590124.98</v>
          </cell>
          <cell r="R750">
            <v>-2590124.98</v>
          </cell>
          <cell r="S750">
            <v>-2590124.98</v>
          </cell>
          <cell r="T750">
            <v>-2590124.91</v>
          </cell>
          <cell r="U750">
            <v>-2590124.91</v>
          </cell>
          <cell r="V750">
            <v>-2590124.91</v>
          </cell>
          <cell r="W750">
            <v>-2590124.91</v>
          </cell>
          <cell r="X750">
            <v>-2590124.91</v>
          </cell>
        </row>
        <row r="751">
          <cell r="A751" t="str">
            <v>PJ0 Auto Physical Damage2010....</v>
          </cell>
          <cell r="B751" t="str">
            <v>Profit Centers</v>
          </cell>
          <cell r="C751" t="str">
            <v>PJ0_AUTO_PHYS_DAMAGE</v>
          </cell>
          <cell r="D751" t="str">
            <v>YA2010</v>
          </cell>
          <cell r="E751">
            <v>109371898.52000001</v>
          </cell>
          <cell r="F751">
            <v>109371898.17</v>
          </cell>
          <cell r="G751">
            <v>109371898.17000002</v>
          </cell>
          <cell r="H751">
            <v>109371898.17000002</v>
          </cell>
          <cell r="I751">
            <v>109371898.16000001</v>
          </cell>
          <cell r="J751">
            <v>109371898.31</v>
          </cell>
          <cell r="K751">
            <v>109371898.31</v>
          </cell>
          <cell r="L751">
            <v>109371898.31</v>
          </cell>
          <cell r="M751">
            <v>109371898.31</v>
          </cell>
          <cell r="N751">
            <v>109371898.31</v>
          </cell>
          <cell r="O751">
            <v>-1840620.7599999998</v>
          </cell>
          <cell r="P751">
            <v>-1840620.7599999998</v>
          </cell>
          <cell r="Q751">
            <v>-1840620.76</v>
          </cell>
          <cell r="R751">
            <v>-1840620.7599999998</v>
          </cell>
          <cell r="S751">
            <v>-1840620.76</v>
          </cell>
          <cell r="T751">
            <v>-1840620.6600000001</v>
          </cell>
          <cell r="U751">
            <v>-1840620.6600000001</v>
          </cell>
          <cell r="V751">
            <v>-1840620.6600000001</v>
          </cell>
          <cell r="W751">
            <v>-1840620.66</v>
          </cell>
          <cell r="X751">
            <v>-1840620.66</v>
          </cell>
        </row>
        <row r="752">
          <cell r="A752" t="str">
            <v>PJ0 Auto Physical Damage2011....</v>
          </cell>
          <cell r="B752" t="str">
            <v>Profit Centers</v>
          </cell>
          <cell r="C752" t="str">
            <v>PJ0_AUTO_PHYS_DAMAGE</v>
          </cell>
          <cell r="D752" t="str">
            <v>YA2011</v>
          </cell>
          <cell r="E752">
            <v>114853607.73</v>
          </cell>
          <cell r="F752">
            <v>114854735.69</v>
          </cell>
          <cell r="G752">
            <v>114854735.68999998</v>
          </cell>
          <cell r="H752">
            <v>114854735.68999998</v>
          </cell>
          <cell r="I752">
            <v>114854735.69</v>
          </cell>
          <cell r="J752">
            <v>114854735.41999999</v>
          </cell>
          <cell r="K752">
            <v>114854735.41999999</v>
          </cell>
          <cell r="L752">
            <v>114853255.42999999</v>
          </cell>
          <cell r="M752">
            <v>114853255.42999999</v>
          </cell>
          <cell r="N752">
            <v>114853255.42999999</v>
          </cell>
          <cell r="O752">
            <v>-771537.01</v>
          </cell>
          <cell r="P752">
            <v>-771528.00999999989</v>
          </cell>
          <cell r="Q752">
            <v>-771528.00999999989</v>
          </cell>
          <cell r="R752">
            <v>-771528.00999999989</v>
          </cell>
          <cell r="S752">
            <v>-771528.00999999989</v>
          </cell>
          <cell r="T752">
            <v>-771528.29999999981</v>
          </cell>
          <cell r="U752">
            <v>-771528.29999999981</v>
          </cell>
          <cell r="V752">
            <v>-771528.3</v>
          </cell>
          <cell r="W752">
            <v>-771528.29999999981</v>
          </cell>
          <cell r="X752">
            <v>-771528.3</v>
          </cell>
        </row>
        <row r="753">
          <cell r="A753" t="str">
            <v>PJ0 Auto Physical Damage2012....</v>
          </cell>
          <cell r="B753" t="str">
            <v>Profit Centers</v>
          </cell>
          <cell r="C753" t="str">
            <v>PJ0_AUTO_PHYS_DAMAGE</v>
          </cell>
          <cell r="D753" t="str">
            <v>YA2012</v>
          </cell>
          <cell r="E753">
            <v>117725592.75000001</v>
          </cell>
          <cell r="F753">
            <v>117744250.80999999</v>
          </cell>
          <cell r="G753">
            <v>117741540.77</v>
          </cell>
          <cell r="H753">
            <v>117741540.76999998</v>
          </cell>
          <cell r="I753">
            <v>117741540.76999998</v>
          </cell>
          <cell r="J753">
            <v>117741541.62</v>
          </cell>
          <cell r="K753">
            <v>117741541.62</v>
          </cell>
          <cell r="L753">
            <v>117741541.60999998</v>
          </cell>
          <cell r="M753">
            <v>117741541.62</v>
          </cell>
          <cell r="N753">
            <v>117741541.61999999</v>
          </cell>
          <cell r="O753">
            <v>-2361709.87</v>
          </cell>
          <cell r="P753">
            <v>-2361709.87</v>
          </cell>
          <cell r="Q753">
            <v>-2354358.4800000004</v>
          </cell>
          <cell r="R753">
            <v>-2350506.5100000007</v>
          </cell>
          <cell r="S753">
            <v>-2339040.37</v>
          </cell>
          <cell r="T753">
            <v>-2339040.2700000005</v>
          </cell>
          <cell r="U753">
            <v>-2339040.2700000005</v>
          </cell>
          <cell r="V753">
            <v>-2339040.2700000005</v>
          </cell>
          <cell r="W753">
            <v>-2339040.27</v>
          </cell>
          <cell r="X753">
            <v>-2339040.2700000005</v>
          </cell>
        </row>
        <row r="754">
          <cell r="A754" t="str">
            <v>PJ0 Auto Physical Damage2013....</v>
          </cell>
          <cell r="B754" t="str">
            <v>Profit Centers</v>
          </cell>
          <cell r="C754" t="str">
            <v>PJ0_AUTO_PHYS_DAMAGE</v>
          </cell>
          <cell r="D754" t="str">
            <v>YA2013</v>
          </cell>
          <cell r="E754">
            <v>128785421.94</v>
          </cell>
          <cell r="F754">
            <v>128850467.02</v>
          </cell>
          <cell r="G754">
            <v>127959998.56999999</v>
          </cell>
          <cell r="H754">
            <v>127959998.56999999</v>
          </cell>
          <cell r="I754">
            <v>127959998.57000001</v>
          </cell>
          <cell r="J754">
            <v>127959853.58</v>
          </cell>
          <cell r="K754">
            <v>127959853.58</v>
          </cell>
          <cell r="L754">
            <v>127960503.61</v>
          </cell>
          <cell r="M754">
            <v>127960503.66</v>
          </cell>
          <cell r="N754">
            <v>127960482.66</v>
          </cell>
          <cell r="O754">
            <v>-4233695.62</v>
          </cell>
          <cell r="P754">
            <v>-4233705.53</v>
          </cell>
          <cell r="Q754">
            <v>-4233705.53</v>
          </cell>
          <cell r="R754">
            <v>-4233705.53</v>
          </cell>
          <cell r="S754">
            <v>-4233705.53</v>
          </cell>
          <cell r="T754">
            <v>-4233706</v>
          </cell>
          <cell r="U754">
            <v>-4233706</v>
          </cell>
          <cell r="V754">
            <v>-4233706</v>
          </cell>
          <cell r="W754">
            <v>-4233706</v>
          </cell>
          <cell r="X754">
            <v>-4233706</v>
          </cell>
        </row>
        <row r="755">
          <cell r="A755" t="str">
            <v>PJ0 Auto Physical Damage2014....</v>
          </cell>
          <cell r="B755" t="str">
            <v>Profit Centers</v>
          </cell>
          <cell r="C755" t="str">
            <v>PJ0_AUTO_PHYS_DAMAGE</v>
          </cell>
          <cell r="D755" t="str">
            <v>YA2014</v>
          </cell>
          <cell r="E755">
            <v>0</v>
          </cell>
          <cell r="F755">
            <v>143801078.39000002</v>
          </cell>
          <cell r="G755">
            <v>142983640.25</v>
          </cell>
          <cell r="H755">
            <v>142833370.62</v>
          </cell>
          <cell r="I755">
            <v>142833707.91000003</v>
          </cell>
          <cell r="J755">
            <v>142833853.99000001</v>
          </cell>
          <cell r="K755">
            <v>142833853.99000001</v>
          </cell>
          <cell r="L755">
            <v>142833853.98999998</v>
          </cell>
          <cell r="M755">
            <v>142833854.00999999</v>
          </cell>
          <cell r="N755">
            <v>142833854.00999999</v>
          </cell>
          <cell r="O755">
            <v>0</v>
          </cell>
          <cell r="P755">
            <v>-2117404.9700000002</v>
          </cell>
          <cell r="Q755">
            <v>-2117404.9899999998</v>
          </cell>
          <cell r="R755">
            <v>-2117404.9899999998</v>
          </cell>
          <cell r="S755">
            <v>-2117404.9899999998</v>
          </cell>
          <cell r="T755">
            <v>-2117404.9</v>
          </cell>
          <cell r="U755">
            <v>-2117404.9</v>
          </cell>
          <cell r="V755">
            <v>-2117404.9</v>
          </cell>
          <cell r="W755">
            <v>-2117404.9000000004</v>
          </cell>
          <cell r="X755">
            <v>-2117404.9</v>
          </cell>
        </row>
        <row r="756">
          <cell r="A756" t="str">
            <v>PJ0 Auto Physical Damage2015....</v>
          </cell>
          <cell r="B756" t="str">
            <v>Profit Centers</v>
          </cell>
          <cell r="C756" t="str">
            <v>PJ0_AUTO_PHYS_DAMAGE</v>
          </cell>
          <cell r="D756" t="str">
            <v>YA2015</v>
          </cell>
          <cell r="E756">
            <v>0</v>
          </cell>
          <cell r="F756">
            <v>0</v>
          </cell>
          <cell r="G756">
            <v>153277536.09999999</v>
          </cell>
          <cell r="H756">
            <v>153250946.91</v>
          </cell>
          <cell r="I756">
            <v>153250141.72</v>
          </cell>
          <cell r="J756">
            <v>153250141.52000001</v>
          </cell>
          <cell r="K756">
            <v>153222847.52000001</v>
          </cell>
          <cell r="L756">
            <v>153222847.43000001</v>
          </cell>
          <cell r="M756">
            <v>153219645.85000002</v>
          </cell>
          <cell r="N756">
            <v>153219645.85000002</v>
          </cell>
          <cell r="O756">
            <v>0</v>
          </cell>
          <cell r="P756">
            <v>0</v>
          </cell>
          <cell r="Q756">
            <v>-3573324.1099999994</v>
          </cell>
          <cell r="R756">
            <v>-3573324.1099999994</v>
          </cell>
          <cell r="S756">
            <v>-3573324.1099999994</v>
          </cell>
          <cell r="T756">
            <v>-3573323.6299999994</v>
          </cell>
          <cell r="U756">
            <v>-3573146.61</v>
          </cell>
          <cell r="V756">
            <v>-3573146.6099999994</v>
          </cell>
          <cell r="W756">
            <v>-3573130.45</v>
          </cell>
          <cell r="X756">
            <v>-3573130.45</v>
          </cell>
        </row>
        <row r="757">
          <cell r="A757" t="str">
            <v>PJ0 Auto Physical Damage2016....</v>
          </cell>
          <cell r="B757" t="str">
            <v>Profit Centers</v>
          </cell>
          <cell r="C757" t="str">
            <v>PJ0_AUTO_PHYS_DAMAGE</v>
          </cell>
          <cell r="D757" t="str">
            <v>YA2016</v>
          </cell>
          <cell r="E757">
            <v>0</v>
          </cell>
          <cell r="F757">
            <v>0</v>
          </cell>
          <cell r="G757">
            <v>0</v>
          </cell>
          <cell r="H757">
            <v>173661503.19</v>
          </cell>
          <cell r="I757">
            <v>173991929.02000001</v>
          </cell>
          <cell r="J757">
            <v>173986901.58000001</v>
          </cell>
          <cell r="K757">
            <v>173840742.36999997</v>
          </cell>
          <cell r="L757">
            <v>173840742.47999999</v>
          </cell>
          <cell r="M757">
            <v>173740940.76999998</v>
          </cell>
          <cell r="N757">
            <v>173740940.77000001</v>
          </cell>
          <cell r="O757">
            <v>0</v>
          </cell>
          <cell r="P757">
            <v>0</v>
          </cell>
          <cell r="Q757">
            <v>0</v>
          </cell>
          <cell r="R757">
            <v>-9967709.3399999999</v>
          </cell>
          <cell r="S757">
            <v>-9968530.2500000019</v>
          </cell>
          <cell r="T757">
            <v>-9968530.0099999998</v>
          </cell>
          <cell r="U757">
            <v>-9967582.3100000005</v>
          </cell>
          <cell r="V757">
            <v>-9967582.3099999987</v>
          </cell>
          <cell r="W757">
            <v>-9967590.0700000003</v>
          </cell>
          <cell r="X757">
            <v>-9967590.0699999984</v>
          </cell>
        </row>
        <row r="758">
          <cell r="A758" t="str">
            <v>PJ0 Auto Physical Damage2017....</v>
          </cell>
          <cell r="B758" t="str">
            <v>Profit Centers</v>
          </cell>
          <cell r="C758" t="str">
            <v>PJ0_AUTO_PHYS_DAMAGE</v>
          </cell>
          <cell r="D758" t="str">
            <v>YA2017</v>
          </cell>
          <cell r="E758">
            <v>0</v>
          </cell>
          <cell r="F758">
            <v>0</v>
          </cell>
          <cell r="G758">
            <v>0</v>
          </cell>
          <cell r="H758">
            <v>0</v>
          </cell>
          <cell r="I758">
            <v>177393197.19</v>
          </cell>
          <cell r="J758">
            <v>178621700.03000003</v>
          </cell>
          <cell r="K758">
            <v>178444036.64000002</v>
          </cell>
          <cell r="L758">
            <v>178443965.52000001</v>
          </cell>
          <cell r="M758">
            <v>178436040.60999998</v>
          </cell>
          <cell r="N758">
            <v>178412123.01999998</v>
          </cell>
          <cell r="O758">
            <v>0</v>
          </cell>
          <cell r="P758">
            <v>0</v>
          </cell>
          <cell r="Q758">
            <v>0</v>
          </cell>
          <cell r="R758">
            <v>0</v>
          </cell>
          <cell r="S758">
            <v>-13892334.090000002</v>
          </cell>
          <cell r="T758">
            <v>-13941750.170000002</v>
          </cell>
          <cell r="U758">
            <v>-13940629.34</v>
          </cell>
          <cell r="V758">
            <v>-13940628.34</v>
          </cell>
          <cell r="W758">
            <v>-13940618.789999999</v>
          </cell>
          <cell r="X758">
            <v>-13940618.789999999</v>
          </cell>
        </row>
        <row r="759">
          <cell r="A759" t="str">
            <v>PJ0 Auto Physical Damage2018....</v>
          </cell>
          <cell r="B759" t="str">
            <v>Profit Centers</v>
          </cell>
          <cell r="C759" t="str">
            <v>PJ0_AUTO_PHYS_DAMAGE</v>
          </cell>
          <cell r="D759" t="str">
            <v>YA2018</v>
          </cell>
          <cell r="E759">
            <v>0</v>
          </cell>
          <cell r="F759">
            <v>0</v>
          </cell>
          <cell r="G759">
            <v>0</v>
          </cell>
          <cell r="H759">
            <v>0</v>
          </cell>
          <cell r="I759">
            <v>0</v>
          </cell>
          <cell r="J759">
            <v>188165986.37999997</v>
          </cell>
          <cell r="K759">
            <v>188124421.50999996</v>
          </cell>
          <cell r="L759">
            <v>188117422.28999999</v>
          </cell>
          <cell r="M759">
            <v>188093154.80999997</v>
          </cell>
          <cell r="N759">
            <v>187992486.66999999</v>
          </cell>
          <cell r="O759">
            <v>0</v>
          </cell>
          <cell r="P759">
            <v>0</v>
          </cell>
          <cell r="Q759">
            <v>0</v>
          </cell>
          <cell r="R759">
            <v>0</v>
          </cell>
          <cell r="S759">
            <v>0</v>
          </cell>
          <cell r="T759">
            <v>-16611235.209999999</v>
          </cell>
          <cell r="U759">
            <v>-16591202.049999999</v>
          </cell>
          <cell r="V759">
            <v>-16591202.040000001</v>
          </cell>
          <cell r="W759">
            <v>-16591221.25</v>
          </cell>
          <cell r="X759">
            <v>-16591221.25</v>
          </cell>
        </row>
        <row r="760">
          <cell r="A760" t="str">
            <v>PJ0 Auto Physical Damage2019....</v>
          </cell>
          <cell r="B760" t="str">
            <v>Profit Centers</v>
          </cell>
          <cell r="C760" t="str">
            <v>PJ0_AUTO_PHYS_DAMAGE</v>
          </cell>
          <cell r="D760" t="str">
            <v>YA2019</v>
          </cell>
          <cell r="E760">
            <v>0</v>
          </cell>
          <cell r="F760">
            <v>0</v>
          </cell>
          <cell r="G760">
            <v>0</v>
          </cell>
          <cell r="H760">
            <v>0</v>
          </cell>
          <cell r="I760">
            <v>0</v>
          </cell>
          <cell r="J760">
            <v>0</v>
          </cell>
          <cell r="K760">
            <v>201091738.16999999</v>
          </cell>
          <cell r="L760">
            <v>201111920.52000001</v>
          </cell>
          <cell r="M760">
            <v>201108076.05000001</v>
          </cell>
          <cell r="N760">
            <v>201124937.38000003</v>
          </cell>
          <cell r="O760">
            <v>0</v>
          </cell>
          <cell r="P760">
            <v>0</v>
          </cell>
          <cell r="Q760">
            <v>0</v>
          </cell>
          <cell r="R760">
            <v>0</v>
          </cell>
          <cell r="S760">
            <v>0</v>
          </cell>
          <cell r="T760">
            <v>0</v>
          </cell>
          <cell r="U760">
            <v>-20102111.050000001</v>
          </cell>
          <cell r="V760">
            <v>-20102439.91</v>
          </cell>
          <cell r="W760">
            <v>-20101938.170000002</v>
          </cell>
          <cell r="X760">
            <v>-20101938.170000002</v>
          </cell>
        </row>
        <row r="761">
          <cell r="A761" t="str">
            <v>PJ0 Auto Physical Damage2020....</v>
          </cell>
          <cell r="B761" t="str">
            <v>Profit Centers</v>
          </cell>
          <cell r="C761" t="str">
            <v>PJ0_AUTO_PHYS_DAMAGE</v>
          </cell>
          <cell r="D761" t="str">
            <v>YA2020</v>
          </cell>
          <cell r="E761">
            <v>0</v>
          </cell>
          <cell r="F761">
            <v>0</v>
          </cell>
          <cell r="G761">
            <v>0</v>
          </cell>
          <cell r="H761">
            <v>0</v>
          </cell>
          <cell r="I761">
            <v>0</v>
          </cell>
          <cell r="J761">
            <v>0</v>
          </cell>
          <cell r="K761">
            <v>0</v>
          </cell>
          <cell r="L761">
            <v>211746289</v>
          </cell>
          <cell r="M761">
            <v>211998131.28999999</v>
          </cell>
          <cell r="N761">
            <v>211999047.03999999</v>
          </cell>
          <cell r="O761">
            <v>0</v>
          </cell>
          <cell r="P761">
            <v>0</v>
          </cell>
          <cell r="Q761">
            <v>0</v>
          </cell>
          <cell r="R761">
            <v>0</v>
          </cell>
          <cell r="S761">
            <v>0</v>
          </cell>
          <cell r="T761">
            <v>0</v>
          </cell>
          <cell r="U761">
            <v>0</v>
          </cell>
          <cell r="V761">
            <v>-21347305.970000003</v>
          </cell>
          <cell r="W761">
            <v>-21348347.620000001</v>
          </cell>
          <cell r="X761">
            <v>-21348339.050000001</v>
          </cell>
        </row>
        <row r="762">
          <cell r="A762" t="str">
            <v>PJ0 Auto Physical Damage2021....</v>
          </cell>
          <cell r="B762" t="str">
            <v>Profit Centers</v>
          </cell>
          <cell r="C762" t="str">
            <v>PJ0_AUTO_PHYS_DAMAGE</v>
          </cell>
          <cell r="D762" t="str">
            <v>YA2021</v>
          </cell>
          <cell r="E762">
            <v>0</v>
          </cell>
          <cell r="F762">
            <v>0</v>
          </cell>
          <cell r="G762">
            <v>0</v>
          </cell>
          <cell r="H762">
            <v>0</v>
          </cell>
          <cell r="I762">
            <v>0</v>
          </cell>
          <cell r="J762">
            <v>0</v>
          </cell>
          <cell r="K762">
            <v>0</v>
          </cell>
          <cell r="L762">
            <v>0</v>
          </cell>
          <cell r="M762">
            <v>246690383.82999998</v>
          </cell>
          <cell r="N762">
            <v>247056495.74999997</v>
          </cell>
          <cell r="O762">
            <v>0</v>
          </cell>
          <cell r="P762">
            <v>0</v>
          </cell>
          <cell r="Q762">
            <v>0</v>
          </cell>
          <cell r="R762">
            <v>0</v>
          </cell>
          <cell r="S762">
            <v>0</v>
          </cell>
          <cell r="T762">
            <v>0</v>
          </cell>
          <cell r="U762">
            <v>0</v>
          </cell>
          <cell r="V762">
            <v>0</v>
          </cell>
          <cell r="W762">
            <v>-26678381.07</v>
          </cell>
          <cell r="X762">
            <v>-26676322.129999995</v>
          </cell>
        </row>
        <row r="763">
          <cell r="A763" t="str">
            <v>PJ0 Auto Physical Damage2022....</v>
          </cell>
          <cell r="B763" t="str">
            <v>Profit Centers</v>
          </cell>
          <cell r="C763" t="str">
            <v>PJ0_AUTO_PHYS_DAMAGE</v>
          </cell>
          <cell r="D763" t="str">
            <v>YA2022</v>
          </cell>
          <cell r="E763">
            <v>0</v>
          </cell>
          <cell r="F763">
            <v>0</v>
          </cell>
          <cell r="G763">
            <v>0</v>
          </cell>
          <cell r="H763">
            <v>0</v>
          </cell>
          <cell r="I763">
            <v>0</v>
          </cell>
          <cell r="J763">
            <v>0</v>
          </cell>
          <cell r="K763">
            <v>0</v>
          </cell>
          <cell r="L763">
            <v>0</v>
          </cell>
          <cell r="M763">
            <v>0</v>
          </cell>
          <cell r="N763">
            <v>294509872.00999999</v>
          </cell>
          <cell r="O763">
            <v>0</v>
          </cell>
          <cell r="P763">
            <v>0</v>
          </cell>
          <cell r="Q763">
            <v>0</v>
          </cell>
          <cell r="R763">
            <v>0</v>
          </cell>
          <cell r="S763">
            <v>0</v>
          </cell>
          <cell r="T763">
            <v>0</v>
          </cell>
          <cell r="U763">
            <v>0</v>
          </cell>
          <cell r="V763">
            <v>0</v>
          </cell>
          <cell r="W763">
            <v>0</v>
          </cell>
          <cell r="X763">
            <v>-29184956.900000002</v>
          </cell>
        </row>
        <row r="764">
          <cell r="A764" t="str">
            <v>PJ0 Auto Physical DamageYear</v>
          </cell>
          <cell r="B764" t="str">
            <v>Profit Centers</v>
          </cell>
          <cell r="C764" t="str">
            <v>PJ0_AUTO_PHYS_DAMAGE</v>
          </cell>
          <cell r="D764" t="str">
            <v>Year</v>
          </cell>
          <cell r="E764">
            <v>1451231535.3799999</v>
          </cell>
          <cell r="F764">
            <v>1595117446.1499996</v>
          </cell>
          <cell r="G764">
            <v>1746684366.0599999</v>
          </cell>
          <cell r="H764">
            <v>1920169010.4400001</v>
          </cell>
          <cell r="I764">
            <v>2097592789.52</v>
          </cell>
          <cell r="J764">
            <v>2286799252.2600002</v>
          </cell>
          <cell r="K764">
            <v>2487980684.96</v>
          </cell>
          <cell r="L764">
            <v>2699739256.0200005</v>
          </cell>
          <cell r="M764">
            <v>2946542442.0700002</v>
          </cell>
          <cell r="N764">
            <v>3241311596.3499999</v>
          </cell>
          <cell r="O764">
            <v>-55443374.490000002</v>
          </cell>
          <cell r="P764">
            <v>-57560781.370000005</v>
          </cell>
          <cell r="Q764">
            <v>-61126754.109999999</v>
          </cell>
          <cell r="R764">
            <v>-71090611.480000004</v>
          </cell>
          <cell r="S764">
            <v>-84672924.340000004</v>
          </cell>
          <cell r="T764">
            <v>-101150575.61</v>
          </cell>
          <cell r="U764">
            <v>-121712783.95</v>
          </cell>
          <cell r="V764">
            <v>-143060417.77000001</v>
          </cell>
          <cell r="W764">
            <v>-169739340.01000002</v>
          </cell>
          <cell r="X764">
            <v>-198243817.24999997</v>
          </cell>
        </row>
        <row r="765">
          <cell r="A765" t="str">
            <v>PK0 Fidelity/SuretyPRIOR</v>
          </cell>
          <cell r="D765" t="str">
            <v>PRIOR</v>
          </cell>
          <cell r="E765">
            <v>0</v>
          </cell>
          <cell r="F765">
            <v>228655.6400001049</v>
          </cell>
          <cell r="G765">
            <v>10845.050000011921</v>
          </cell>
          <cell r="H765">
            <v>28114924.709999979</v>
          </cell>
          <cell r="I765">
            <v>3119.6299999952316</v>
          </cell>
          <cell r="J765">
            <v>-64617.55999994278</v>
          </cell>
          <cell r="K765">
            <v>-521.55999994277954</v>
          </cell>
          <cell r="L765">
            <v>11.969999969005585</v>
          </cell>
          <cell r="M765">
            <v>11053.699999988079</v>
          </cell>
          <cell r="N765">
            <v>-37758.040000021458</v>
          </cell>
          <cell r="O765">
            <v>0</v>
          </cell>
          <cell r="P765">
            <v>21823.040000006557</v>
          </cell>
          <cell r="Q765">
            <v>-331524.05000001192</v>
          </cell>
          <cell r="R765">
            <v>-6371845.7799999863</v>
          </cell>
          <cell r="S765">
            <v>0</v>
          </cell>
          <cell r="T765">
            <v>30423.449999988079</v>
          </cell>
          <cell r="U765">
            <v>0</v>
          </cell>
          <cell r="V765">
            <v>0</v>
          </cell>
          <cell r="W765">
            <v>0</v>
          </cell>
          <cell r="X765">
            <v>4233.7799999862909</v>
          </cell>
        </row>
        <row r="766">
          <cell r="A766" t="str">
            <v>PK0 Fidelity/SuretyPRIOR</v>
          </cell>
          <cell r="B766" t="str">
            <v>Profit Centers</v>
          </cell>
          <cell r="C766" t="str">
            <v>PK0_FIDELITY_SURETY</v>
          </cell>
          <cell r="D766" t="str">
            <v>YAPRIO</v>
          </cell>
          <cell r="E766">
            <v>77595.62</v>
          </cell>
          <cell r="F766">
            <v>216255.21</v>
          </cell>
          <cell r="G766">
            <v>23203.599999999999</v>
          </cell>
          <cell r="H766">
            <v>5935.47</v>
          </cell>
          <cell r="I766">
            <v>2902.99</v>
          </cell>
          <cell r="J766">
            <v>134.63</v>
          </cell>
          <cell r="K766">
            <v>-743.99</v>
          </cell>
          <cell r="L766">
            <v>0</v>
          </cell>
          <cell r="M766">
            <v>11050</v>
          </cell>
          <cell r="N766">
            <v>-36.32</v>
          </cell>
          <cell r="O766">
            <v>0</v>
          </cell>
          <cell r="P766">
            <v>0</v>
          </cell>
          <cell r="Q766">
            <v>0</v>
          </cell>
          <cell r="R766">
            <v>0</v>
          </cell>
          <cell r="S766">
            <v>0</v>
          </cell>
          <cell r="T766">
            <v>0</v>
          </cell>
          <cell r="U766">
            <v>0</v>
          </cell>
          <cell r="V766">
            <v>0</v>
          </cell>
          <cell r="W766">
            <v>0</v>
          </cell>
          <cell r="X766">
            <v>0</v>
          </cell>
        </row>
        <row r="767">
          <cell r="A767" t="str">
            <v>PK0 Fidelity/SuretyPRI1....</v>
          </cell>
          <cell r="B767" t="str">
            <v>Profit Centers</v>
          </cell>
          <cell r="C767" t="str">
            <v>PK0_FIDELITY_SURETY</v>
          </cell>
          <cell r="D767" t="str">
            <v>YAPRI1</v>
          </cell>
          <cell r="E767">
            <v>0</v>
          </cell>
          <cell r="F767">
            <v>0</v>
          </cell>
          <cell r="G767">
            <v>0</v>
          </cell>
          <cell r="H767">
            <v>0</v>
          </cell>
          <cell r="I767">
            <v>0</v>
          </cell>
          <cell r="J767">
            <v>0</v>
          </cell>
          <cell r="K767">
            <v>0</v>
          </cell>
          <cell r="L767">
            <v>0</v>
          </cell>
          <cell r="M767">
            <v>0</v>
          </cell>
          <cell r="N767">
            <v>0</v>
          </cell>
          <cell r="O767">
            <v>0</v>
          </cell>
          <cell r="P767">
            <v>0</v>
          </cell>
          <cell r="Q767">
            <v>0</v>
          </cell>
          <cell r="R767">
            <v>0</v>
          </cell>
          <cell r="S767">
            <v>0</v>
          </cell>
          <cell r="T767">
            <v>0</v>
          </cell>
          <cell r="U767">
            <v>0</v>
          </cell>
          <cell r="V767">
            <v>0</v>
          </cell>
          <cell r="W767">
            <v>0</v>
          </cell>
          <cell r="X767">
            <v>0</v>
          </cell>
        </row>
        <row r="768">
          <cell r="A768" t="str">
            <v>PK0 Fidelity/Surety1998....</v>
          </cell>
          <cell r="B768" t="str">
            <v>Profit Centers</v>
          </cell>
          <cell r="C768" t="str">
            <v>PK0_FIDELITY_SURETY</v>
          </cell>
          <cell r="D768" t="str">
            <v>YA1998</v>
          </cell>
          <cell r="E768">
            <v>0</v>
          </cell>
          <cell r="F768">
            <v>0</v>
          </cell>
          <cell r="G768">
            <v>0</v>
          </cell>
          <cell r="H768">
            <v>0</v>
          </cell>
          <cell r="I768">
            <v>0</v>
          </cell>
          <cell r="J768">
            <v>0</v>
          </cell>
          <cell r="K768">
            <v>0</v>
          </cell>
          <cell r="L768">
            <v>0</v>
          </cell>
          <cell r="M768">
            <v>0</v>
          </cell>
          <cell r="N768">
            <v>0</v>
          </cell>
          <cell r="O768">
            <v>0</v>
          </cell>
          <cell r="P768">
            <v>0</v>
          </cell>
          <cell r="Q768">
            <v>0</v>
          </cell>
          <cell r="R768">
            <v>0</v>
          </cell>
          <cell r="S768">
            <v>0</v>
          </cell>
          <cell r="T768">
            <v>0</v>
          </cell>
          <cell r="U768">
            <v>0</v>
          </cell>
          <cell r="V768">
            <v>0</v>
          </cell>
          <cell r="W768">
            <v>0</v>
          </cell>
          <cell r="X768">
            <v>0</v>
          </cell>
        </row>
        <row r="769">
          <cell r="A769" t="str">
            <v>PK0 Fidelity/Surety1999....</v>
          </cell>
          <cell r="B769" t="str">
            <v>Profit Centers</v>
          </cell>
          <cell r="C769" t="str">
            <v>PK0_FIDELITY_SURETY</v>
          </cell>
          <cell r="D769" t="str">
            <v>YA1999</v>
          </cell>
          <cell r="E769">
            <v>0</v>
          </cell>
          <cell r="F769">
            <v>0</v>
          </cell>
          <cell r="G769">
            <v>0</v>
          </cell>
          <cell r="H769">
            <v>0</v>
          </cell>
          <cell r="I769">
            <v>0</v>
          </cell>
          <cell r="J769">
            <v>0</v>
          </cell>
          <cell r="K769">
            <v>0</v>
          </cell>
          <cell r="L769">
            <v>0</v>
          </cell>
          <cell r="M769">
            <v>0</v>
          </cell>
          <cell r="N769">
            <v>0</v>
          </cell>
          <cell r="O769">
            <v>0</v>
          </cell>
          <cell r="P769">
            <v>0</v>
          </cell>
          <cell r="Q769">
            <v>0</v>
          </cell>
          <cell r="R769">
            <v>0</v>
          </cell>
          <cell r="S769">
            <v>0</v>
          </cell>
          <cell r="T769">
            <v>0</v>
          </cell>
          <cell r="U769">
            <v>0</v>
          </cell>
          <cell r="V769">
            <v>0</v>
          </cell>
          <cell r="W769">
            <v>0</v>
          </cell>
          <cell r="X769">
            <v>0</v>
          </cell>
        </row>
        <row r="770">
          <cell r="A770" t="str">
            <v>PK0 Fidelity/Surety2000....</v>
          </cell>
          <cell r="B770" t="str">
            <v>Profit Centers</v>
          </cell>
          <cell r="C770" t="str">
            <v>PK0_FIDELITY_SURETY</v>
          </cell>
          <cell r="D770" t="str">
            <v>YA2000</v>
          </cell>
          <cell r="E770">
            <v>0</v>
          </cell>
          <cell r="F770">
            <v>0</v>
          </cell>
          <cell r="G770">
            <v>0</v>
          </cell>
          <cell r="H770">
            <v>0</v>
          </cell>
          <cell r="I770">
            <v>0</v>
          </cell>
          <cell r="J770">
            <v>0</v>
          </cell>
          <cell r="K770">
            <v>0</v>
          </cell>
          <cell r="L770">
            <v>0</v>
          </cell>
          <cell r="M770">
            <v>0</v>
          </cell>
          <cell r="N770">
            <v>0</v>
          </cell>
          <cell r="O770">
            <v>0</v>
          </cell>
          <cell r="P770">
            <v>0</v>
          </cell>
          <cell r="Q770">
            <v>0</v>
          </cell>
          <cell r="R770">
            <v>0</v>
          </cell>
          <cell r="S770">
            <v>0</v>
          </cell>
          <cell r="T770">
            <v>0</v>
          </cell>
          <cell r="U770">
            <v>0</v>
          </cell>
          <cell r="V770">
            <v>0</v>
          </cell>
          <cell r="W770">
            <v>0</v>
          </cell>
          <cell r="X770">
            <v>0</v>
          </cell>
        </row>
        <row r="771">
          <cell r="A771" t="str">
            <v>PK0 Fidelity/Surety2001....</v>
          </cell>
          <cell r="B771" t="str">
            <v>Profit Centers</v>
          </cell>
          <cell r="C771" t="str">
            <v>PK0_FIDELITY_SURETY</v>
          </cell>
          <cell r="D771" t="str">
            <v>YA2001</v>
          </cell>
          <cell r="E771">
            <v>0</v>
          </cell>
          <cell r="F771">
            <v>0</v>
          </cell>
          <cell r="G771">
            <v>0</v>
          </cell>
          <cell r="H771">
            <v>0</v>
          </cell>
          <cell r="I771">
            <v>0</v>
          </cell>
          <cell r="J771">
            <v>0</v>
          </cell>
          <cell r="K771">
            <v>0</v>
          </cell>
          <cell r="L771">
            <v>0</v>
          </cell>
          <cell r="M771">
            <v>0</v>
          </cell>
          <cell r="N771">
            <v>0</v>
          </cell>
          <cell r="O771">
            <v>0</v>
          </cell>
          <cell r="P771">
            <v>0</v>
          </cell>
          <cell r="Q771">
            <v>0</v>
          </cell>
          <cell r="R771">
            <v>0</v>
          </cell>
          <cell r="S771">
            <v>0</v>
          </cell>
          <cell r="T771">
            <v>0</v>
          </cell>
          <cell r="U771">
            <v>0</v>
          </cell>
          <cell r="V771">
            <v>0</v>
          </cell>
          <cell r="W771">
            <v>0</v>
          </cell>
          <cell r="X771">
            <v>0</v>
          </cell>
        </row>
        <row r="772">
          <cell r="A772" t="str">
            <v>PK0 Fidelity/Surety2002....</v>
          </cell>
          <cell r="B772" t="str">
            <v>Profit Centers</v>
          </cell>
          <cell r="C772" t="str">
            <v>PK0_FIDELITY_SURETY</v>
          </cell>
          <cell r="D772" t="str">
            <v>YA2002</v>
          </cell>
          <cell r="E772">
            <v>0</v>
          </cell>
          <cell r="F772">
            <v>0</v>
          </cell>
          <cell r="G772">
            <v>0</v>
          </cell>
          <cell r="H772">
            <v>0</v>
          </cell>
          <cell r="I772">
            <v>0</v>
          </cell>
          <cell r="J772">
            <v>0</v>
          </cell>
          <cell r="K772">
            <v>0</v>
          </cell>
          <cell r="L772">
            <v>0</v>
          </cell>
          <cell r="M772">
            <v>0</v>
          </cell>
          <cell r="N772">
            <v>0</v>
          </cell>
          <cell r="O772">
            <v>0</v>
          </cell>
          <cell r="P772">
            <v>0</v>
          </cell>
          <cell r="Q772">
            <v>0</v>
          </cell>
          <cell r="R772">
            <v>0</v>
          </cell>
          <cell r="S772">
            <v>0</v>
          </cell>
          <cell r="T772">
            <v>0</v>
          </cell>
          <cell r="U772">
            <v>0</v>
          </cell>
          <cell r="V772">
            <v>0</v>
          </cell>
          <cell r="W772">
            <v>0</v>
          </cell>
          <cell r="X772">
            <v>0</v>
          </cell>
        </row>
        <row r="773">
          <cell r="A773" t="str">
            <v>PK0 Fidelity/Surety2003....</v>
          </cell>
          <cell r="B773" t="str">
            <v>Profit Centers</v>
          </cell>
          <cell r="C773" t="str">
            <v>PK0_FIDELITY_SURETY</v>
          </cell>
          <cell r="D773" t="str">
            <v>YA2003</v>
          </cell>
          <cell r="E773">
            <v>25478229.380000003</v>
          </cell>
          <cell r="F773">
            <v>25478229.709999997</v>
          </cell>
          <cell r="G773">
            <v>25478229.709999997</v>
          </cell>
          <cell r="H773">
            <v>25478226.079999998</v>
          </cell>
          <cell r="I773">
            <v>25478242.420000002</v>
          </cell>
          <cell r="J773">
            <v>25478249.189999998</v>
          </cell>
          <cell r="K773">
            <v>25478249.189999998</v>
          </cell>
          <cell r="L773">
            <v>25478249.189999998</v>
          </cell>
          <cell r="M773">
            <v>25478249.189999998</v>
          </cell>
          <cell r="N773">
            <v>25478249.189999998</v>
          </cell>
          <cell r="O773">
            <v>-7603342.2400000002</v>
          </cell>
          <cell r="P773">
            <v>-7603342.2400000002</v>
          </cell>
          <cell r="Q773">
            <v>-7603342.2400000002</v>
          </cell>
          <cell r="R773">
            <v>-7603342.2400000002</v>
          </cell>
          <cell r="S773">
            <v>-7603342.2400000002</v>
          </cell>
          <cell r="T773">
            <v>-7603342.5099999998</v>
          </cell>
          <cell r="U773">
            <v>-7603342.5099999998</v>
          </cell>
          <cell r="V773">
            <v>-7603342.5099999998</v>
          </cell>
          <cell r="W773">
            <v>-7603342.5099999998</v>
          </cell>
          <cell r="X773">
            <v>-7603342.5100000007</v>
          </cell>
        </row>
        <row r="774">
          <cell r="A774" t="str">
            <v>PK0 Fidelity/Surety2004....</v>
          </cell>
          <cell r="B774" t="str">
            <v>Profit Centers</v>
          </cell>
          <cell r="C774" t="str">
            <v>PK0_FIDELITY_SURETY</v>
          </cell>
          <cell r="D774" t="str">
            <v>YA2004</v>
          </cell>
          <cell r="E774">
            <v>33965657.839999996</v>
          </cell>
          <cell r="F774">
            <v>33965654.939999998</v>
          </cell>
          <cell r="G774">
            <v>33965646.899999999</v>
          </cell>
          <cell r="H774">
            <v>33965640.119999997</v>
          </cell>
          <cell r="I774">
            <v>33965653.419999994</v>
          </cell>
          <cell r="J774">
            <v>33965653.359999992</v>
          </cell>
          <cell r="K774">
            <v>33965653.359999992</v>
          </cell>
          <cell r="L774">
            <v>33965653.359999999</v>
          </cell>
          <cell r="M774">
            <v>33965653.359999999</v>
          </cell>
          <cell r="N774">
            <v>33965653.359999999</v>
          </cell>
          <cell r="O774">
            <v>-5558000</v>
          </cell>
          <cell r="P774">
            <v>-5558000</v>
          </cell>
          <cell r="Q774">
            <v>-5558000</v>
          </cell>
          <cell r="R774">
            <v>-5558000</v>
          </cell>
          <cell r="S774">
            <v>-5558000</v>
          </cell>
          <cell r="T774">
            <v>-5557999.9800000004</v>
          </cell>
          <cell r="U774">
            <v>-5557999.9800000004</v>
          </cell>
          <cell r="V774">
            <v>-5557999.9800000004</v>
          </cell>
          <cell r="W774">
            <v>-5557999.9800000004</v>
          </cell>
          <cell r="X774">
            <v>-5557999.9799999995</v>
          </cell>
        </row>
        <row r="775">
          <cell r="A775" t="str">
            <v>PK0 Fidelity/Surety2005....</v>
          </cell>
          <cell r="B775" t="str">
            <v>Profit Centers</v>
          </cell>
          <cell r="C775" t="str">
            <v>PK0_FIDELITY_SURETY</v>
          </cell>
          <cell r="D775" t="str">
            <v>YA2005</v>
          </cell>
          <cell r="E775">
            <v>30177959.350000001</v>
          </cell>
          <cell r="F775">
            <v>30177956.09</v>
          </cell>
          <cell r="G775">
            <v>30177947.960000005</v>
          </cell>
          <cell r="H775">
            <v>30177944.809999999</v>
          </cell>
          <cell r="I775">
            <v>30177958.25</v>
          </cell>
          <cell r="J775">
            <v>30177957.809999999</v>
          </cell>
          <cell r="K775">
            <v>30177957.810000002</v>
          </cell>
          <cell r="L775">
            <v>30177957.810000002</v>
          </cell>
          <cell r="M775">
            <v>30177957.810000002</v>
          </cell>
          <cell r="N775">
            <v>30177957.810000002</v>
          </cell>
          <cell r="O775">
            <v>-4314000</v>
          </cell>
          <cell r="P775">
            <v>-4314000</v>
          </cell>
          <cell r="Q775">
            <v>-4314000</v>
          </cell>
          <cell r="R775">
            <v>-4314000</v>
          </cell>
          <cell r="S775">
            <v>-4314000</v>
          </cell>
          <cell r="T775">
            <v>-4314000</v>
          </cell>
          <cell r="U775">
            <v>-4314000</v>
          </cell>
          <cell r="V775">
            <v>-4314000</v>
          </cell>
          <cell r="W775">
            <v>-4314000</v>
          </cell>
          <cell r="X775">
            <v>-4314000</v>
          </cell>
        </row>
        <row r="776">
          <cell r="A776" t="str">
            <v>PK0 Fidelity/Surety2006....</v>
          </cell>
          <cell r="B776" t="str">
            <v>Profit Centers</v>
          </cell>
          <cell r="C776" t="str">
            <v>PK0_FIDELITY_SURETY</v>
          </cell>
          <cell r="D776" t="str">
            <v>YA2006</v>
          </cell>
          <cell r="E776">
            <v>32335660.849999998</v>
          </cell>
          <cell r="F776">
            <v>32335669.09</v>
          </cell>
          <cell r="G776">
            <v>32335692.099999998</v>
          </cell>
          <cell r="H776">
            <v>32335692.099999998</v>
          </cell>
          <cell r="I776">
            <v>32335664.379999999</v>
          </cell>
          <cell r="J776">
            <v>32335614.25</v>
          </cell>
          <cell r="K776">
            <v>32335614.25</v>
          </cell>
          <cell r="L776">
            <v>32335609.759999998</v>
          </cell>
          <cell r="M776">
            <v>32335609.759999998</v>
          </cell>
          <cell r="N776">
            <v>32335613.899999999</v>
          </cell>
          <cell r="O776">
            <v>-4491000</v>
          </cell>
          <cell r="P776">
            <v>-4491000</v>
          </cell>
          <cell r="Q776">
            <v>-4491000</v>
          </cell>
          <cell r="R776">
            <v>-4491000</v>
          </cell>
          <cell r="S776">
            <v>-4491000</v>
          </cell>
          <cell r="T776">
            <v>-4490999.75</v>
          </cell>
          <cell r="U776">
            <v>-4490999.75</v>
          </cell>
          <cell r="V776">
            <v>-4490999.75</v>
          </cell>
          <cell r="W776">
            <v>-4490999.75</v>
          </cell>
          <cell r="X776">
            <v>-4490999.75</v>
          </cell>
        </row>
        <row r="777">
          <cell r="A777" t="str">
            <v>PK0 Fidelity/Surety2007....</v>
          </cell>
          <cell r="B777" t="str">
            <v>Profit Centers</v>
          </cell>
          <cell r="C777" t="str">
            <v>PK0_FIDELITY_SURETY</v>
          </cell>
          <cell r="D777" t="str">
            <v>YA2007</v>
          </cell>
          <cell r="E777">
            <v>36887900.039999999</v>
          </cell>
          <cell r="F777">
            <v>36887916.759999998</v>
          </cell>
          <cell r="G777">
            <v>36887937.869999997</v>
          </cell>
          <cell r="H777">
            <v>36887959.079999998</v>
          </cell>
          <cell r="I777">
            <v>36887997.919999994</v>
          </cell>
          <cell r="J777">
            <v>36887910.950000003</v>
          </cell>
          <cell r="K777">
            <v>36887910.950000003</v>
          </cell>
          <cell r="L777">
            <v>36887906.420000002</v>
          </cell>
          <cell r="M777">
            <v>36887906.420000002</v>
          </cell>
          <cell r="N777">
            <v>36887910.600000001</v>
          </cell>
          <cell r="O777">
            <v>-4099328.96</v>
          </cell>
          <cell r="P777">
            <v>-4099328.96</v>
          </cell>
          <cell r="Q777">
            <v>-4099328.96</v>
          </cell>
          <cell r="R777">
            <v>-4099328.96</v>
          </cell>
          <cell r="S777">
            <v>-4099328.96</v>
          </cell>
          <cell r="T777">
            <v>-4099329</v>
          </cell>
          <cell r="U777">
            <v>-4099329</v>
          </cell>
          <cell r="V777">
            <v>-4099329</v>
          </cell>
          <cell r="W777">
            <v>-4099329</v>
          </cell>
          <cell r="X777">
            <v>-4099329</v>
          </cell>
        </row>
        <row r="778">
          <cell r="A778" t="str">
            <v>PK0 Fidelity/Surety2008....</v>
          </cell>
          <cell r="B778" t="str">
            <v>Profit Centers</v>
          </cell>
          <cell r="C778" t="str">
            <v>PK0_FIDELITY_SURETY</v>
          </cell>
          <cell r="D778" t="str">
            <v>YA2008</v>
          </cell>
          <cell r="E778">
            <v>43072118.850000001</v>
          </cell>
          <cell r="F778">
            <v>43072154.649999999</v>
          </cell>
          <cell r="G778">
            <v>43072151.699999996</v>
          </cell>
          <cell r="H778">
            <v>43072175.539999999</v>
          </cell>
          <cell r="I778">
            <v>43072243.129999995</v>
          </cell>
          <cell r="J778">
            <v>43072206.109999992</v>
          </cell>
          <cell r="K778">
            <v>43072206.68999999</v>
          </cell>
          <cell r="L778">
            <v>43072206.68999999</v>
          </cell>
          <cell r="M778">
            <v>43072206.68999999</v>
          </cell>
          <cell r="N778">
            <v>43072206.68999999</v>
          </cell>
          <cell r="O778">
            <v>-4210917.4400000004</v>
          </cell>
          <cell r="P778">
            <v>-4210917.4400000004</v>
          </cell>
          <cell r="Q778">
            <v>-4210917.4400000004</v>
          </cell>
          <cell r="R778">
            <v>-4210917.4400000004</v>
          </cell>
          <cell r="S778">
            <v>-4210917.4400000004</v>
          </cell>
          <cell r="T778">
            <v>-4210917.4400000004</v>
          </cell>
          <cell r="U778">
            <v>-4210917.4400000004</v>
          </cell>
          <cell r="V778">
            <v>-4210917.4400000004</v>
          </cell>
          <cell r="W778">
            <v>-4210917.4400000004</v>
          </cell>
          <cell r="X778">
            <v>-4210917.4400000004</v>
          </cell>
        </row>
        <row r="779">
          <cell r="A779" t="str">
            <v>PK0 Fidelity/Surety2009....</v>
          </cell>
          <cell r="B779" t="str">
            <v>Profit Centers</v>
          </cell>
          <cell r="C779" t="str">
            <v>PK0_FIDELITY_SURETY</v>
          </cell>
          <cell r="D779" t="str">
            <v>YA2009</v>
          </cell>
          <cell r="E779">
            <v>47111642.469999999</v>
          </cell>
          <cell r="F779">
            <v>47407101.120000005</v>
          </cell>
          <cell r="G779">
            <v>47107469.840000004</v>
          </cell>
          <cell r="H779">
            <v>49706603.830000006</v>
          </cell>
          <cell r="I779">
            <v>49706603.830000006</v>
          </cell>
          <cell r="J779">
            <v>49684897.369999997</v>
          </cell>
          <cell r="K779">
            <v>49684898.800000004</v>
          </cell>
          <cell r="L779">
            <v>49684898.799999997</v>
          </cell>
          <cell r="M779">
            <v>49684898.799999997</v>
          </cell>
          <cell r="N779">
            <v>49684898.799999997</v>
          </cell>
          <cell r="O779">
            <v>-6675523.1900000004</v>
          </cell>
          <cell r="P779">
            <v>-6672164.46</v>
          </cell>
          <cell r="Q779">
            <v>-6675523.1900000004</v>
          </cell>
          <cell r="R779">
            <v>-7514766.8700000001</v>
          </cell>
          <cell r="S779">
            <v>-7514766.8700000001</v>
          </cell>
          <cell r="T779">
            <v>-7511284.9500000002</v>
          </cell>
          <cell r="U779">
            <v>-7511284.9500000002</v>
          </cell>
          <cell r="V779">
            <v>-7511284.9500000002</v>
          </cell>
          <cell r="W779">
            <v>-7511284.9500000002</v>
          </cell>
          <cell r="X779">
            <v>-7511284.9500000002</v>
          </cell>
        </row>
        <row r="780">
          <cell r="A780" t="str">
            <v>PK0 Fidelity/Surety2010....</v>
          </cell>
          <cell r="B780" t="str">
            <v>Profit Centers</v>
          </cell>
          <cell r="C780" t="str">
            <v>PK0_FIDELITY_SURETY</v>
          </cell>
          <cell r="D780" t="str">
            <v>YA2010</v>
          </cell>
          <cell r="E780">
            <v>66113737.920000009</v>
          </cell>
          <cell r="F780">
            <v>65878471.359999999</v>
          </cell>
          <cell r="G780">
            <v>66102853.560000002</v>
          </cell>
          <cell r="H780">
            <v>72665437.780000016</v>
          </cell>
          <cell r="I780">
            <v>72665504.720000014</v>
          </cell>
          <cell r="J780">
            <v>72566425.180000007</v>
          </cell>
          <cell r="K780">
            <v>72566425.640000015</v>
          </cell>
          <cell r="L780">
            <v>72566425.770000011</v>
          </cell>
          <cell r="M780">
            <v>72566425.770000011</v>
          </cell>
          <cell r="N780">
            <v>72556799.689999998</v>
          </cell>
          <cell r="O780">
            <v>-9226105.3900000006</v>
          </cell>
          <cell r="P780">
            <v>-9101232.2300000004</v>
          </cell>
          <cell r="Q780">
            <v>-9306699.4199999999</v>
          </cell>
          <cell r="R780">
            <v>-10969080.77</v>
          </cell>
          <cell r="S780">
            <v>-10969080.77</v>
          </cell>
          <cell r="T780">
            <v>-10959043.93</v>
          </cell>
          <cell r="U780">
            <v>-10959043.93</v>
          </cell>
          <cell r="V780">
            <v>-10959043.93</v>
          </cell>
          <cell r="W780">
            <v>-10959043.93</v>
          </cell>
          <cell r="X780">
            <v>-10956496.41</v>
          </cell>
        </row>
        <row r="781">
          <cell r="A781" t="str">
            <v>PK0 Fidelity/Surety2011....</v>
          </cell>
          <cell r="B781" t="str">
            <v>Profit Centers</v>
          </cell>
          <cell r="C781" t="str">
            <v>PK0_FIDELITY_SURETY</v>
          </cell>
          <cell r="D781" t="str">
            <v>YA2011</v>
          </cell>
          <cell r="E781">
            <v>78949756.139999986</v>
          </cell>
          <cell r="F781">
            <v>78954699.980000004</v>
          </cell>
          <cell r="G781">
            <v>78943938.170000002</v>
          </cell>
          <cell r="H781">
            <v>87023682.669999987</v>
          </cell>
          <cell r="I781">
            <v>87023816.25999999</v>
          </cell>
          <cell r="J781">
            <v>87079851.299999997</v>
          </cell>
          <cell r="K781">
            <v>87079889.480000004</v>
          </cell>
          <cell r="L781">
            <v>87079906.530000001</v>
          </cell>
          <cell r="M781">
            <v>87079905.079999998</v>
          </cell>
          <cell r="N781">
            <v>87067006.150000006</v>
          </cell>
          <cell r="O781">
            <v>-11716348.34</v>
          </cell>
          <cell r="P781">
            <v>-11772523.939999999</v>
          </cell>
          <cell r="Q781">
            <v>-11838738.799999999</v>
          </cell>
          <cell r="R781">
            <v>-13409245.379999999</v>
          </cell>
          <cell r="S781">
            <v>-13409245.379999999</v>
          </cell>
          <cell r="T781">
            <v>-13392346.089999998</v>
          </cell>
          <cell r="U781">
            <v>-13392346.089999998</v>
          </cell>
          <cell r="V781">
            <v>-13392346.089999998</v>
          </cell>
          <cell r="W781">
            <v>-13392346.089999998</v>
          </cell>
          <cell r="X781">
            <v>-13388425.169999998</v>
          </cell>
        </row>
        <row r="782">
          <cell r="A782" t="str">
            <v>PK0 Fidelity/Surety2012....</v>
          </cell>
          <cell r="B782" t="str">
            <v>Profit Centers</v>
          </cell>
          <cell r="C782" t="str">
            <v>PK0_FIDELITY_SURETY</v>
          </cell>
          <cell r="D782" t="str">
            <v>YA2012</v>
          </cell>
          <cell r="E782">
            <v>81845481.700000003</v>
          </cell>
          <cell r="F782">
            <v>81792691.270000011</v>
          </cell>
          <cell r="G782">
            <v>81866318.610000014</v>
          </cell>
          <cell r="H782">
            <v>92733813.650000006</v>
          </cell>
          <cell r="I782">
            <v>92733707.969999999</v>
          </cell>
          <cell r="J782">
            <v>92733874.590000004</v>
          </cell>
          <cell r="K782">
            <v>92734056.370000005</v>
          </cell>
          <cell r="L782">
            <v>92734060.180000007</v>
          </cell>
          <cell r="M782">
            <v>92734065.330000013</v>
          </cell>
          <cell r="N782">
            <v>92718860.299999997</v>
          </cell>
          <cell r="O782">
            <v>-9956733.7699999996</v>
          </cell>
          <cell r="P782">
            <v>-10006967.020000001</v>
          </cell>
          <cell r="Q782">
            <v>-10063450.290000001</v>
          </cell>
          <cell r="R782">
            <v>-12363164.459999999</v>
          </cell>
          <cell r="S782">
            <v>-12363164.459999999</v>
          </cell>
          <cell r="T782">
            <v>-12363159.020000001</v>
          </cell>
          <cell r="U782">
            <v>-12363159.020000001</v>
          </cell>
          <cell r="V782">
            <v>-12363159.020000001</v>
          </cell>
          <cell r="W782">
            <v>-12363159.020000001</v>
          </cell>
          <cell r="X782">
            <v>-12365393.680000002</v>
          </cell>
        </row>
        <row r="783">
          <cell r="A783" t="str">
            <v>PK0 Fidelity/Surety2013....</v>
          </cell>
          <cell r="B783" t="str">
            <v>Profit Centers</v>
          </cell>
          <cell r="C783" t="str">
            <v>PK0_FIDELITY_SURETY</v>
          </cell>
          <cell r="D783" t="str">
            <v>YA2013</v>
          </cell>
          <cell r="E783">
            <v>88627425.330000013</v>
          </cell>
          <cell r="F783">
            <v>88749240.539999992</v>
          </cell>
          <cell r="G783">
            <v>88760913.659999996</v>
          </cell>
          <cell r="H783">
            <v>102951290.95999999</v>
          </cell>
          <cell r="I783">
            <v>102953341.89</v>
          </cell>
          <cell r="J783">
            <v>102953493.85999998</v>
          </cell>
          <cell r="K783">
            <v>102953416.20999999</v>
          </cell>
          <cell r="L783">
            <v>102954037.53999999</v>
          </cell>
          <cell r="M783">
            <v>102954170.94999999</v>
          </cell>
          <cell r="N783">
            <v>102941542.22999999</v>
          </cell>
          <cell r="O783">
            <v>-12681896.77</v>
          </cell>
          <cell r="P783">
            <v>-12711666.130000001</v>
          </cell>
          <cell r="Q783">
            <v>-12756995.58</v>
          </cell>
          <cell r="R783">
            <v>-16543417.99</v>
          </cell>
          <cell r="S783">
            <v>-16543417.99</v>
          </cell>
          <cell r="T783">
            <v>-16543380.040000001</v>
          </cell>
          <cell r="U783">
            <v>-16543380.040000001</v>
          </cell>
          <cell r="V783">
            <v>-16543380.040000001</v>
          </cell>
          <cell r="W783">
            <v>-16543380.040000001</v>
          </cell>
          <cell r="X783">
            <v>-16541711.890000001</v>
          </cell>
        </row>
        <row r="784">
          <cell r="A784" t="str">
            <v>PK0 Fidelity/Surety2014....</v>
          </cell>
          <cell r="B784" t="str">
            <v>Profit Centers</v>
          </cell>
          <cell r="C784" t="str">
            <v>PK0_FIDELITY_SURETY</v>
          </cell>
          <cell r="D784" t="str">
            <v>YA2014</v>
          </cell>
          <cell r="E784">
            <v>0</v>
          </cell>
          <cell r="F784">
            <v>98477459.099999994</v>
          </cell>
          <cell r="G784">
            <v>98551516.129999995</v>
          </cell>
          <cell r="H784">
            <v>115697214.03999998</v>
          </cell>
          <cell r="I784">
            <v>115698981.06999998</v>
          </cell>
          <cell r="J784">
            <v>115698421.26000001</v>
          </cell>
          <cell r="K784">
            <v>115698500.24000001</v>
          </cell>
          <cell r="L784">
            <v>115699542.79999998</v>
          </cell>
          <cell r="M784">
            <v>115699769.77999999</v>
          </cell>
          <cell r="N784">
            <v>115688434.19999999</v>
          </cell>
          <cell r="O784">
            <v>0</v>
          </cell>
          <cell r="P784">
            <v>-14698831.710000001</v>
          </cell>
          <cell r="Q784">
            <v>-14725515.779999999</v>
          </cell>
          <cell r="R784">
            <v>-18576441.91</v>
          </cell>
          <cell r="S784">
            <v>-18576441.91</v>
          </cell>
          <cell r="T784">
            <v>-18576411.809999999</v>
          </cell>
          <cell r="U784">
            <v>-18576411.809999999</v>
          </cell>
          <cell r="V784">
            <v>-18576411.809999999</v>
          </cell>
          <cell r="W784">
            <v>-18576411.809999999</v>
          </cell>
          <cell r="X784">
            <v>-18573710.669999998</v>
          </cell>
        </row>
        <row r="785">
          <cell r="A785" t="str">
            <v>PK0 Fidelity/Surety2015....</v>
          </cell>
          <cell r="B785" t="str">
            <v>Profit Centers</v>
          </cell>
          <cell r="C785" t="str">
            <v>PK0_FIDELITY_SURETY</v>
          </cell>
          <cell r="D785" t="str">
            <v>YA2015</v>
          </cell>
          <cell r="E785">
            <v>0</v>
          </cell>
          <cell r="F785">
            <v>0</v>
          </cell>
          <cell r="G785">
            <v>109444921.22000001</v>
          </cell>
          <cell r="H785">
            <v>109451541.86999999</v>
          </cell>
          <cell r="I785">
            <v>109456123.18000001</v>
          </cell>
          <cell r="J785">
            <v>110788309.07999998</v>
          </cell>
          <cell r="K785">
            <v>110788813.16</v>
          </cell>
          <cell r="L785">
            <v>110789350.05</v>
          </cell>
          <cell r="M785">
            <v>110789766.16</v>
          </cell>
          <cell r="N785">
            <v>110787519.70999999</v>
          </cell>
          <cell r="O785">
            <v>0</v>
          </cell>
          <cell r="P785">
            <v>0</v>
          </cell>
          <cell r="Q785">
            <v>-14245663.92</v>
          </cell>
          <cell r="R785">
            <v>-14245664.32</v>
          </cell>
          <cell r="S785">
            <v>-14245664.32</v>
          </cell>
          <cell r="T785">
            <v>-15575417.039999999</v>
          </cell>
          <cell r="U785">
            <v>-15575435.209999999</v>
          </cell>
          <cell r="V785">
            <v>-15575460.25</v>
          </cell>
          <cell r="W785">
            <v>-15575457.32</v>
          </cell>
          <cell r="X785">
            <v>-15523907.550000001</v>
          </cell>
        </row>
        <row r="786">
          <cell r="A786" t="str">
            <v>PK0 Fidelity/Surety2016....</v>
          </cell>
          <cell r="B786" t="str">
            <v>Profit Centers</v>
          </cell>
          <cell r="C786" t="str">
            <v>PK0_FIDELITY_SURETY</v>
          </cell>
          <cell r="D786" t="str">
            <v>YA2016</v>
          </cell>
          <cell r="E786">
            <v>0</v>
          </cell>
          <cell r="F786">
            <v>0</v>
          </cell>
          <cell r="G786">
            <v>0</v>
          </cell>
          <cell r="H786">
            <v>107210494.66</v>
          </cell>
          <cell r="I786">
            <v>107216504.87</v>
          </cell>
          <cell r="J786">
            <v>107221798.41999999</v>
          </cell>
          <cell r="K786">
            <v>107223186.16</v>
          </cell>
          <cell r="L786">
            <v>107224066.33999999</v>
          </cell>
          <cell r="M786">
            <v>107224178.29000001</v>
          </cell>
          <cell r="N786">
            <v>107228836.67999999</v>
          </cell>
          <cell r="O786">
            <v>0</v>
          </cell>
          <cell r="P786">
            <v>0</v>
          </cell>
          <cell r="Q786">
            <v>0</v>
          </cell>
          <cell r="R786">
            <v>-12560951.07</v>
          </cell>
          <cell r="S786">
            <v>-12570785.459999999</v>
          </cell>
          <cell r="T786">
            <v>-12575148.119999999</v>
          </cell>
          <cell r="U786">
            <v>-12575416.02</v>
          </cell>
          <cell r="V786">
            <v>-12575582.91</v>
          </cell>
          <cell r="W786">
            <v>-12575595.1</v>
          </cell>
          <cell r="X786">
            <v>-12573397.359999998</v>
          </cell>
        </row>
        <row r="787">
          <cell r="A787" t="str">
            <v>PK0 Fidelity/Surety2017....</v>
          </cell>
          <cell r="B787" t="str">
            <v>Profit Centers</v>
          </cell>
          <cell r="C787" t="str">
            <v>PK0_FIDELITY_SURETY</v>
          </cell>
          <cell r="D787" t="str">
            <v>YA2017</v>
          </cell>
          <cell r="E787">
            <v>0</v>
          </cell>
          <cell r="F787">
            <v>0</v>
          </cell>
          <cell r="G787">
            <v>0</v>
          </cell>
          <cell r="H787">
            <v>0</v>
          </cell>
          <cell r="I787">
            <v>109231370.63000001</v>
          </cell>
          <cell r="J787">
            <v>109249768.95000002</v>
          </cell>
          <cell r="K787">
            <v>109260735.92000002</v>
          </cell>
          <cell r="L787">
            <v>109263681.45999999</v>
          </cell>
          <cell r="M787">
            <v>109263947.53999999</v>
          </cell>
          <cell r="N787">
            <v>109272243.76000001</v>
          </cell>
          <cell r="O787">
            <v>0</v>
          </cell>
          <cell r="P787">
            <v>0</v>
          </cell>
          <cell r="Q787">
            <v>0</v>
          </cell>
          <cell r="R787">
            <v>0</v>
          </cell>
          <cell r="S787">
            <v>-11503736.779999999</v>
          </cell>
          <cell r="T787">
            <v>-11505788.300000001</v>
          </cell>
          <cell r="U787">
            <v>-11507987.210000001</v>
          </cell>
          <cell r="V787">
            <v>-11508576.949999999</v>
          </cell>
          <cell r="W787">
            <v>-11508630.25</v>
          </cell>
          <cell r="X787">
            <v>-11508628.15</v>
          </cell>
        </row>
        <row r="788">
          <cell r="A788" t="str">
            <v>PK0 Fidelity/Surety2018....</v>
          </cell>
          <cell r="B788" t="str">
            <v>Profit Centers</v>
          </cell>
          <cell r="C788" t="str">
            <v>PK0_FIDELITY_SURETY</v>
          </cell>
          <cell r="D788" t="str">
            <v>YA2018</v>
          </cell>
          <cell r="E788">
            <v>0</v>
          </cell>
          <cell r="F788">
            <v>0</v>
          </cell>
          <cell r="G788">
            <v>0</v>
          </cell>
          <cell r="H788">
            <v>0</v>
          </cell>
          <cell r="I788">
            <v>0</v>
          </cell>
          <cell r="J788">
            <v>124651205.68000001</v>
          </cell>
          <cell r="K788">
            <v>124702433.25</v>
          </cell>
          <cell r="L788">
            <v>124729943.03</v>
          </cell>
          <cell r="M788">
            <v>124609070.19000001</v>
          </cell>
          <cell r="N788">
            <v>124621901.33000001</v>
          </cell>
          <cell r="O788">
            <v>0</v>
          </cell>
          <cell r="P788">
            <v>0</v>
          </cell>
          <cell r="Q788">
            <v>0</v>
          </cell>
          <cell r="R788">
            <v>0</v>
          </cell>
          <cell r="S788">
            <v>0</v>
          </cell>
          <cell r="T788">
            <v>-12387927.59</v>
          </cell>
          <cell r="U788">
            <v>-12396785.630000001</v>
          </cell>
          <cell r="V788">
            <v>-12400587.58</v>
          </cell>
          <cell r="W788">
            <v>-12339080.470000001</v>
          </cell>
          <cell r="X788">
            <v>-12339094.450000001</v>
          </cell>
        </row>
        <row r="789">
          <cell r="A789" t="str">
            <v>PK0 Fidelity/Surety2019....</v>
          </cell>
          <cell r="B789" t="str">
            <v>Profit Centers</v>
          </cell>
          <cell r="C789" t="str">
            <v>PK0_FIDELITY_SURETY</v>
          </cell>
          <cell r="D789" t="str">
            <v>YA2019</v>
          </cell>
          <cell r="E789">
            <v>0</v>
          </cell>
          <cell r="F789">
            <v>0</v>
          </cell>
          <cell r="G789">
            <v>0</v>
          </cell>
          <cell r="H789">
            <v>0</v>
          </cell>
          <cell r="I789">
            <v>0</v>
          </cell>
          <cell r="J789">
            <v>0</v>
          </cell>
          <cell r="K789">
            <v>138486826.61000001</v>
          </cell>
          <cell r="L789">
            <v>138595149.33000001</v>
          </cell>
          <cell r="M789">
            <v>137724244.62</v>
          </cell>
          <cell r="N789">
            <v>137733086.13</v>
          </cell>
          <cell r="O789">
            <v>0</v>
          </cell>
          <cell r="P789">
            <v>0</v>
          </cell>
          <cell r="Q789">
            <v>0</v>
          </cell>
          <cell r="R789">
            <v>0</v>
          </cell>
          <cell r="S789">
            <v>0</v>
          </cell>
          <cell r="T789">
            <v>0</v>
          </cell>
          <cell r="U789">
            <v>-17241993.23</v>
          </cell>
          <cell r="V789">
            <v>-17253004.959999997</v>
          </cell>
          <cell r="W789">
            <v>-16665326.280000001</v>
          </cell>
          <cell r="X789">
            <v>-16665545.599999998</v>
          </cell>
        </row>
        <row r="790">
          <cell r="A790" t="str">
            <v>PK0 Fidelity/Surety2020....</v>
          </cell>
          <cell r="B790" t="str">
            <v>Profit Centers</v>
          </cell>
          <cell r="C790" t="str">
            <v>PK0_FIDELITY_SURETY</v>
          </cell>
          <cell r="D790" t="str">
            <v>YA2020</v>
          </cell>
          <cell r="E790">
            <v>0</v>
          </cell>
          <cell r="F790">
            <v>0</v>
          </cell>
          <cell r="G790">
            <v>0</v>
          </cell>
          <cell r="H790">
            <v>0</v>
          </cell>
          <cell r="I790">
            <v>0</v>
          </cell>
          <cell r="J790">
            <v>0</v>
          </cell>
          <cell r="K790">
            <v>0</v>
          </cell>
          <cell r="L790">
            <v>149849699.06999999</v>
          </cell>
          <cell r="M790">
            <v>148674128.68000001</v>
          </cell>
          <cell r="N790">
            <v>148736006.03999999</v>
          </cell>
          <cell r="O790">
            <v>0</v>
          </cell>
          <cell r="P790">
            <v>0</v>
          </cell>
          <cell r="Q790">
            <v>0</v>
          </cell>
          <cell r="R790">
            <v>0</v>
          </cell>
          <cell r="S790">
            <v>0</v>
          </cell>
          <cell r="T790">
            <v>0</v>
          </cell>
          <cell r="U790">
            <v>0</v>
          </cell>
          <cell r="V790">
            <v>-19380505.029999997</v>
          </cell>
          <cell r="W790">
            <v>-18783522.579999998</v>
          </cell>
          <cell r="X790">
            <v>-18770076.469999999</v>
          </cell>
        </row>
        <row r="791">
          <cell r="A791" t="str">
            <v>PK0 Fidelity/Surety2021....</v>
          </cell>
          <cell r="B791" t="str">
            <v>Profit Centers</v>
          </cell>
          <cell r="C791" t="str">
            <v>PK0_FIDELITY_SURETY</v>
          </cell>
          <cell r="D791" t="str">
            <v>YA2021</v>
          </cell>
          <cell r="E791">
            <v>0</v>
          </cell>
          <cell r="F791">
            <v>0</v>
          </cell>
          <cell r="G791">
            <v>0</v>
          </cell>
          <cell r="H791">
            <v>0</v>
          </cell>
          <cell r="I791">
            <v>0</v>
          </cell>
          <cell r="J791">
            <v>0</v>
          </cell>
          <cell r="K791">
            <v>0</v>
          </cell>
          <cell r="L791">
            <v>0</v>
          </cell>
          <cell r="M791">
            <v>172321349.83000001</v>
          </cell>
          <cell r="N791">
            <v>172517150.94999999</v>
          </cell>
          <cell r="O791">
            <v>0</v>
          </cell>
          <cell r="P791">
            <v>0</v>
          </cell>
          <cell r="Q791">
            <v>0</v>
          </cell>
          <cell r="R791">
            <v>0</v>
          </cell>
          <cell r="S791">
            <v>0</v>
          </cell>
          <cell r="T791">
            <v>0</v>
          </cell>
          <cell r="U791">
            <v>0</v>
          </cell>
          <cell r="V791">
            <v>0</v>
          </cell>
          <cell r="W791">
            <v>-27560633.559999999</v>
          </cell>
          <cell r="X791">
            <v>-27547611.09</v>
          </cell>
        </row>
        <row r="792">
          <cell r="A792" t="str">
            <v>PK0 Fidelity/Surety2022....</v>
          </cell>
          <cell r="B792" t="str">
            <v>Profit Centers</v>
          </cell>
          <cell r="C792" t="str">
            <v>PK0_FIDELITY_SURETY</v>
          </cell>
          <cell r="D792" t="str">
            <v>YA2022</v>
          </cell>
          <cell r="E792">
            <v>0</v>
          </cell>
          <cell r="F792">
            <v>0</v>
          </cell>
          <cell r="G792">
            <v>0</v>
          </cell>
          <cell r="H792">
            <v>0</v>
          </cell>
          <cell r="I792">
            <v>0</v>
          </cell>
          <cell r="J792">
            <v>0</v>
          </cell>
          <cell r="K792">
            <v>0</v>
          </cell>
          <cell r="L792">
            <v>0</v>
          </cell>
          <cell r="M792">
            <v>0</v>
          </cell>
          <cell r="N792">
            <v>191470179.26000002</v>
          </cell>
          <cell r="O792">
            <v>0</v>
          </cell>
          <cell r="P792">
            <v>0</v>
          </cell>
          <cell r="Q792">
            <v>0</v>
          </cell>
          <cell r="R792">
            <v>0</v>
          </cell>
          <cell r="S792">
            <v>0</v>
          </cell>
          <cell r="T792">
            <v>0</v>
          </cell>
          <cell r="U792">
            <v>0</v>
          </cell>
          <cell r="V792">
            <v>0</v>
          </cell>
          <cell r="W792">
            <v>0</v>
          </cell>
          <cell r="X792">
            <v>-33745938.769999996</v>
          </cell>
        </row>
        <row r="793">
          <cell r="A793" t="str">
            <v>PK0 Fidelity/SuretyYear</v>
          </cell>
          <cell r="B793" t="str">
            <v>Profit Centers</v>
          </cell>
          <cell r="C793" t="str">
            <v>PK0_FIDELITY_SURETY</v>
          </cell>
          <cell r="D793" t="str">
            <v>Year</v>
          </cell>
          <cell r="E793">
            <v>564643165.49000001</v>
          </cell>
          <cell r="F793">
            <v>663393499.81999993</v>
          </cell>
          <cell r="G793">
            <v>772718741.02999997</v>
          </cell>
          <cell r="H793">
            <v>939363652.66000009</v>
          </cell>
          <cell r="I793">
            <v>1048606616.9299999</v>
          </cell>
          <cell r="J793">
            <v>1174545771.9899998</v>
          </cell>
          <cell r="K793">
            <v>1313096030.1000001</v>
          </cell>
          <cell r="L793">
            <v>1463088344.1300001</v>
          </cell>
          <cell r="M793">
            <v>1633254554.2499998</v>
          </cell>
          <cell r="N793">
            <v>1824942020.46</v>
          </cell>
          <cell r="O793">
            <v>-80533196.100000009</v>
          </cell>
          <cell r="P793">
            <v>-95239974.13000001</v>
          </cell>
          <cell r="Q793">
            <v>-109889175.62</v>
          </cell>
          <cell r="R793">
            <v>-136459321.41000003</v>
          </cell>
          <cell r="S793">
            <v>-147972892.58000001</v>
          </cell>
          <cell r="T793">
            <v>-161666495.57000002</v>
          </cell>
          <cell r="U793">
            <v>-178919831.82000002</v>
          </cell>
          <cell r="V793">
            <v>-198315932.20000002</v>
          </cell>
          <cell r="W793">
            <v>-224630460.08000001</v>
          </cell>
          <cell r="X793">
            <v>-258287810.88999999</v>
          </cell>
        </row>
        <row r="794">
          <cell r="A794" t="str">
            <v>PL0 Other Including CreditPRIOR</v>
          </cell>
          <cell r="D794" t="str">
            <v>PRIOR</v>
          </cell>
          <cell r="E794">
            <v>0</v>
          </cell>
          <cell r="F794">
            <v>5.0000011920928955E-2</v>
          </cell>
          <cell r="G794">
            <v>-17214.899999976158</v>
          </cell>
          <cell r="H794">
            <v>17214.869999974966</v>
          </cell>
          <cell r="I794">
            <v>0</v>
          </cell>
          <cell r="J794">
            <v>1.0000020265579224E-2</v>
          </cell>
          <cell r="K794">
            <v>-1.0000020265579224E-2</v>
          </cell>
          <cell r="L794">
            <v>0</v>
          </cell>
          <cell r="M794">
            <v>0</v>
          </cell>
          <cell r="N794">
            <v>0</v>
          </cell>
          <cell r="O794">
            <v>0</v>
          </cell>
          <cell r="P794">
            <v>0</v>
          </cell>
          <cell r="Q794">
            <v>17214.95000000298</v>
          </cell>
          <cell r="R794">
            <v>-17214.980000004172</v>
          </cell>
          <cell r="S794">
            <v>0</v>
          </cell>
          <cell r="T794">
            <v>0</v>
          </cell>
          <cell r="U794">
            <v>-3.0000001192092896E-2</v>
          </cell>
          <cell r="V794">
            <v>3.0000001192092896E-2</v>
          </cell>
          <cell r="W794">
            <v>0</v>
          </cell>
          <cell r="X794">
            <v>3.0000001192092896E-2</v>
          </cell>
        </row>
        <row r="795">
          <cell r="A795" t="str">
            <v>PL0 Other Including CreditPRIOR</v>
          </cell>
          <cell r="B795" t="str">
            <v>Profit Centers</v>
          </cell>
          <cell r="C795" t="str">
            <v>PL0_OTHER_INCL_CRED</v>
          </cell>
          <cell r="D795" t="str">
            <v>YAPRIO</v>
          </cell>
          <cell r="E795">
            <v>0</v>
          </cell>
          <cell r="F795">
            <v>0</v>
          </cell>
          <cell r="G795">
            <v>0</v>
          </cell>
          <cell r="H795">
            <v>0</v>
          </cell>
          <cell r="I795">
            <v>0</v>
          </cell>
          <cell r="J795">
            <v>0</v>
          </cell>
          <cell r="K795">
            <v>0</v>
          </cell>
          <cell r="L795">
            <v>0</v>
          </cell>
          <cell r="M795">
            <v>0</v>
          </cell>
          <cell r="N795">
            <v>0</v>
          </cell>
          <cell r="O795">
            <v>0</v>
          </cell>
          <cell r="P795">
            <v>0</v>
          </cell>
          <cell r="Q795">
            <v>0</v>
          </cell>
          <cell r="R795">
            <v>0</v>
          </cell>
          <cell r="S795">
            <v>0</v>
          </cell>
          <cell r="T795">
            <v>0</v>
          </cell>
          <cell r="U795">
            <v>0</v>
          </cell>
          <cell r="V795">
            <v>0</v>
          </cell>
          <cell r="W795">
            <v>0</v>
          </cell>
          <cell r="X795">
            <v>0</v>
          </cell>
        </row>
        <row r="796">
          <cell r="A796" t="str">
            <v>PL0 Other Including CreditPRI1....</v>
          </cell>
          <cell r="B796" t="str">
            <v>Profit Centers</v>
          </cell>
          <cell r="C796" t="str">
            <v>PL0_OTHER_INCL_CRED</v>
          </cell>
          <cell r="D796" t="str">
            <v>YAPRI1</v>
          </cell>
          <cell r="E796">
            <v>0</v>
          </cell>
          <cell r="F796">
            <v>0</v>
          </cell>
          <cell r="G796">
            <v>0</v>
          </cell>
          <cell r="H796">
            <v>0</v>
          </cell>
          <cell r="I796">
            <v>0</v>
          </cell>
          <cell r="J796">
            <v>0</v>
          </cell>
          <cell r="K796">
            <v>0</v>
          </cell>
          <cell r="L796">
            <v>0</v>
          </cell>
          <cell r="M796">
            <v>0</v>
          </cell>
          <cell r="N796">
            <v>0</v>
          </cell>
          <cell r="O796">
            <v>0</v>
          </cell>
          <cell r="P796">
            <v>0</v>
          </cell>
          <cell r="Q796">
            <v>0</v>
          </cell>
          <cell r="R796">
            <v>0</v>
          </cell>
          <cell r="S796">
            <v>0</v>
          </cell>
          <cell r="T796">
            <v>0</v>
          </cell>
          <cell r="U796">
            <v>0</v>
          </cell>
          <cell r="V796">
            <v>0</v>
          </cell>
          <cell r="W796">
            <v>0</v>
          </cell>
          <cell r="X796">
            <v>0</v>
          </cell>
        </row>
        <row r="797">
          <cell r="A797" t="str">
            <v>PL0 Other Including Credit1998....</v>
          </cell>
          <cell r="B797" t="str">
            <v>Profit Centers</v>
          </cell>
          <cell r="C797" t="str">
            <v>PL0_OTHER_INCL_CRED</v>
          </cell>
          <cell r="D797" t="str">
            <v>YA1998</v>
          </cell>
          <cell r="E797">
            <v>0</v>
          </cell>
          <cell r="F797">
            <v>0</v>
          </cell>
          <cell r="G797">
            <v>0</v>
          </cell>
          <cell r="H797">
            <v>0</v>
          </cell>
          <cell r="I797">
            <v>0</v>
          </cell>
          <cell r="J797">
            <v>0</v>
          </cell>
          <cell r="K797">
            <v>0</v>
          </cell>
          <cell r="L797">
            <v>0</v>
          </cell>
          <cell r="M797">
            <v>0</v>
          </cell>
          <cell r="N797">
            <v>0</v>
          </cell>
          <cell r="O797">
            <v>0</v>
          </cell>
          <cell r="P797">
            <v>0</v>
          </cell>
          <cell r="Q797">
            <v>0</v>
          </cell>
          <cell r="R797">
            <v>0</v>
          </cell>
          <cell r="S797">
            <v>0</v>
          </cell>
          <cell r="T797">
            <v>0</v>
          </cell>
          <cell r="U797">
            <v>0</v>
          </cell>
          <cell r="V797">
            <v>0</v>
          </cell>
          <cell r="W797">
            <v>0</v>
          </cell>
          <cell r="X797">
            <v>0</v>
          </cell>
        </row>
        <row r="798">
          <cell r="A798" t="str">
            <v>PL0 Other Including Credit1999....</v>
          </cell>
          <cell r="B798" t="str">
            <v>Profit Centers</v>
          </cell>
          <cell r="C798" t="str">
            <v>PL0_OTHER_INCL_CRED</v>
          </cell>
          <cell r="D798" t="str">
            <v>YA1999</v>
          </cell>
          <cell r="E798">
            <v>0</v>
          </cell>
          <cell r="F798">
            <v>0</v>
          </cell>
          <cell r="G798">
            <v>0</v>
          </cell>
          <cell r="H798">
            <v>0</v>
          </cell>
          <cell r="I798">
            <v>0</v>
          </cell>
          <cell r="J798">
            <v>0</v>
          </cell>
          <cell r="K798">
            <v>0</v>
          </cell>
          <cell r="L798">
            <v>0</v>
          </cell>
          <cell r="M798">
            <v>0</v>
          </cell>
          <cell r="N798">
            <v>0</v>
          </cell>
          <cell r="O798">
            <v>0</v>
          </cell>
          <cell r="P798">
            <v>0</v>
          </cell>
          <cell r="Q798">
            <v>0</v>
          </cell>
          <cell r="R798">
            <v>0</v>
          </cell>
          <cell r="S798">
            <v>0</v>
          </cell>
          <cell r="T798">
            <v>0</v>
          </cell>
          <cell r="U798">
            <v>0</v>
          </cell>
          <cell r="V798">
            <v>0</v>
          </cell>
          <cell r="W798">
            <v>0</v>
          </cell>
          <cell r="X798">
            <v>0</v>
          </cell>
        </row>
        <row r="799">
          <cell r="A799" t="str">
            <v>PL0 Other Including Credit2000....</v>
          </cell>
          <cell r="B799" t="str">
            <v>Profit Centers</v>
          </cell>
          <cell r="C799" t="str">
            <v>PL0_OTHER_INCL_CRED</v>
          </cell>
          <cell r="D799" t="str">
            <v>YA2000</v>
          </cell>
          <cell r="E799">
            <v>0</v>
          </cell>
          <cell r="F799">
            <v>0</v>
          </cell>
          <cell r="G799">
            <v>0</v>
          </cell>
          <cell r="H799">
            <v>0</v>
          </cell>
          <cell r="I799">
            <v>0</v>
          </cell>
          <cell r="J799">
            <v>0</v>
          </cell>
          <cell r="K799">
            <v>0</v>
          </cell>
          <cell r="L799">
            <v>0</v>
          </cell>
          <cell r="M799">
            <v>0</v>
          </cell>
          <cell r="N799">
            <v>0</v>
          </cell>
          <cell r="O799">
            <v>0</v>
          </cell>
          <cell r="P799">
            <v>0</v>
          </cell>
          <cell r="Q799">
            <v>0</v>
          </cell>
          <cell r="R799">
            <v>0</v>
          </cell>
          <cell r="S799">
            <v>0</v>
          </cell>
          <cell r="T799">
            <v>0</v>
          </cell>
          <cell r="U799">
            <v>0</v>
          </cell>
          <cell r="V799">
            <v>0</v>
          </cell>
          <cell r="W799">
            <v>0</v>
          </cell>
          <cell r="X799">
            <v>0</v>
          </cell>
        </row>
        <row r="800">
          <cell r="A800" t="str">
            <v>PL0 Other Including Credit2001....</v>
          </cell>
          <cell r="B800" t="str">
            <v>Profit Centers</v>
          </cell>
          <cell r="C800" t="str">
            <v>PL0_OTHER_INCL_CRED</v>
          </cell>
          <cell r="D800" t="str">
            <v>YA2001</v>
          </cell>
          <cell r="E800">
            <v>0</v>
          </cell>
          <cell r="F800">
            <v>0</v>
          </cell>
          <cell r="G800">
            <v>0</v>
          </cell>
          <cell r="H800">
            <v>0</v>
          </cell>
          <cell r="I800">
            <v>0</v>
          </cell>
          <cell r="J800">
            <v>0</v>
          </cell>
          <cell r="K800">
            <v>0</v>
          </cell>
          <cell r="L800">
            <v>0</v>
          </cell>
          <cell r="M800">
            <v>0</v>
          </cell>
          <cell r="N800">
            <v>0</v>
          </cell>
          <cell r="O800">
            <v>0</v>
          </cell>
          <cell r="P800">
            <v>0</v>
          </cell>
          <cell r="Q800">
            <v>0</v>
          </cell>
          <cell r="R800">
            <v>0</v>
          </cell>
          <cell r="S800">
            <v>0</v>
          </cell>
          <cell r="T800">
            <v>0</v>
          </cell>
          <cell r="U800">
            <v>0</v>
          </cell>
          <cell r="V800">
            <v>0</v>
          </cell>
          <cell r="W800">
            <v>0</v>
          </cell>
          <cell r="X800">
            <v>0</v>
          </cell>
        </row>
        <row r="801">
          <cell r="A801" t="str">
            <v>PL0 Other Including Credit2002....</v>
          </cell>
          <cell r="B801" t="str">
            <v>Profit Centers</v>
          </cell>
          <cell r="C801" t="str">
            <v>PL0_OTHER_INCL_CRED</v>
          </cell>
          <cell r="D801" t="str">
            <v>YA2002</v>
          </cell>
          <cell r="E801">
            <v>0</v>
          </cell>
          <cell r="F801">
            <v>0</v>
          </cell>
          <cell r="G801">
            <v>0</v>
          </cell>
          <cell r="H801">
            <v>0</v>
          </cell>
          <cell r="I801">
            <v>0</v>
          </cell>
          <cell r="J801">
            <v>0</v>
          </cell>
          <cell r="K801">
            <v>0</v>
          </cell>
          <cell r="L801">
            <v>0</v>
          </cell>
          <cell r="M801">
            <v>0</v>
          </cell>
          <cell r="N801">
            <v>0</v>
          </cell>
          <cell r="O801">
            <v>0</v>
          </cell>
          <cell r="P801">
            <v>0</v>
          </cell>
          <cell r="Q801">
            <v>0</v>
          </cell>
          <cell r="R801">
            <v>0</v>
          </cell>
          <cell r="S801">
            <v>0</v>
          </cell>
          <cell r="T801">
            <v>0</v>
          </cell>
          <cell r="U801">
            <v>0</v>
          </cell>
          <cell r="V801">
            <v>0</v>
          </cell>
          <cell r="W801">
            <v>0</v>
          </cell>
          <cell r="X801">
            <v>0</v>
          </cell>
        </row>
        <row r="802">
          <cell r="A802" t="str">
            <v>PL0 Other Including Credit2003....</v>
          </cell>
          <cell r="B802" t="str">
            <v>Profit Centers</v>
          </cell>
          <cell r="C802" t="str">
            <v>PL0_OTHER_INCL_CRED</v>
          </cell>
          <cell r="D802" t="str">
            <v>YA2003</v>
          </cell>
          <cell r="E802">
            <v>0</v>
          </cell>
          <cell r="F802">
            <v>0</v>
          </cell>
          <cell r="G802">
            <v>0</v>
          </cell>
          <cell r="H802">
            <v>0</v>
          </cell>
          <cell r="I802">
            <v>0</v>
          </cell>
          <cell r="J802">
            <v>0</v>
          </cell>
          <cell r="K802">
            <v>0</v>
          </cell>
          <cell r="L802">
            <v>0</v>
          </cell>
          <cell r="M802">
            <v>0</v>
          </cell>
          <cell r="N802">
            <v>0</v>
          </cell>
          <cell r="O802">
            <v>0</v>
          </cell>
          <cell r="P802">
            <v>0</v>
          </cell>
          <cell r="Q802">
            <v>0</v>
          </cell>
          <cell r="R802">
            <v>0</v>
          </cell>
          <cell r="S802">
            <v>0</v>
          </cell>
          <cell r="T802">
            <v>0</v>
          </cell>
          <cell r="U802">
            <v>0</v>
          </cell>
          <cell r="V802">
            <v>0</v>
          </cell>
          <cell r="W802">
            <v>0</v>
          </cell>
          <cell r="X802">
            <v>0</v>
          </cell>
        </row>
        <row r="803">
          <cell r="A803" t="str">
            <v>PL0 Other Including Credit2004....</v>
          </cell>
          <cell r="B803" t="str">
            <v>Profit Centers</v>
          </cell>
          <cell r="C803" t="str">
            <v>PL0_OTHER_INCL_CRED</v>
          </cell>
          <cell r="D803" t="str">
            <v>YA2004</v>
          </cell>
          <cell r="E803">
            <v>0</v>
          </cell>
          <cell r="F803">
            <v>0</v>
          </cell>
          <cell r="G803">
            <v>0</v>
          </cell>
          <cell r="H803">
            <v>0</v>
          </cell>
          <cell r="I803">
            <v>0</v>
          </cell>
          <cell r="J803">
            <v>0</v>
          </cell>
          <cell r="K803">
            <v>0</v>
          </cell>
          <cell r="L803">
            <v>0</v>
          </cell>
          <cell r="M803">
            <v>0</v>
          </cell>
          <cell r="N803">
            <v>0</v>
          </cell>
          <cell r="O803">
            <v>0</v>
          </cell>
          <cell r="P803">
            <v>0</v>
          </cell>
          <cell r="Q803">
            <v>0</v>
          </cell>
          <cell r="R803">
            <v>0</v>
          </cell>
          <cell r="S803">
            <v>0</v>
          </cell>
          <cell r="T803">
            <v>0</v>
          </cell>
          <cell r="U803">
            <v>0</v>
          </cell>
          <cell r="V803">
            <v>0</v>
          </cell>
          <cell r="W803">
            <v>0</v>
          </cell>
          <cell r="X803">
            <v>0</v>
          </cell>
        </row>
        <row r="804">
          <cell r="A804" t="str">
            <v>PL0 Other Including Credit2005....</v>
          </cell>
          <cell r="B804" t="str">
            <v>Profit Centers</v>
          </cell>
          <cell r="C804" t="str">
            <v>PL0_OTHER_INCL_CRED</v>
          </cell>
          <cell r="D804" t="str">
            <v>YA2005</v>
          </cell>
          <cell r="E804">
            <v>0</v>
          </cell>
          <cell r="F804">
            <v>0</v>
          </cell>
          <cell r="G804">
            <v>0</v>
          </cell>
          <cell r="H804">
            <v>0</v>
          </cell>
          <cell r="I804">
            <v>0</v>
          </cell>
          <cell r="J804">
            <v>0</v>
          </cell>
          <cell r="K804">
            <v>0</v>
          </cell>
          <cell r="L804">
            <v>0</v>
          </cell>
          <cell r="M804">
            <v>0</v>
          </cell>
          <cell r="N804">
            <v>0</v>
          </cell>
          <cell r="O804">
            <v>0</v>
          </cell>
          <cell r="P804">
            <v>0</v>
          </cell>
          <cell r="Q804">
            <v>0</v>
          </cell>
          <cell r="R804">
            <v>0</v>
          </cell>
          <cell r="S804">
            <v>0</v>
          </cell>
          <cell r="T804">
            <v>0</v>
          </cell>
          <cell r="U804">
            <v>0</v>
          </cell>
          <cell r="V804">
            <v>0</v>
          </cell>
          <cell r="W804">
            <v>0</v>
          </cell>
          <cell r="X804">
            <v>0</v>
          </cell>
        </row>
        <row r="805">
          <cell r="A805" t="str">
            <v>PL0 Other Including Credit2006....</v>
          </cell>
          <cell r="B805" t="str">
            <v>Profit Centers</v>
          </cell>
          <cell r="C805" t="str">
            <v>PL0_OTHER_INCL_CRED</v>
          </cell>
          <cell r="D805" t="str">
            <v>YA2006</v>
          </cell>
          <cell r="E805">
            <v>3208731</v>
          </cell>
          <cell r="F805">
            <v>3208731</v>
          </cell>
          <cell r="G805">
            <v>3208731.08</v>
          </cell>
          <cell r="H805">
            <v>3208731</v>
          </cell>
          <cell r="I805">
            <v>3208731</v>
          </cell>
          <cell r="J805">
            <v>3208731</v>
          </cell>
          <cell r="K805">
            <v>3208731</v>
          </cell>
          <cell r="L805">
            <v>3208731</v>
          </cell>
          <cell r="M805">
            <v>3208731</v>
          </cell>
          <cell r="N805">
            <v>3208731</v>
          </cell>
          <cell r="O805">
            <v>0</v>
          </cell>
          <cell r="P805">
            <v>0</v>
          </cell>
          <cell r="Q805">
            <v>-1</v>
          </cell>
          <cell r="R805">
            <v>0</v>
          </cell>
          <cell r="S805">
            <v>0</v>
          </cell>
          <cell r="T805">
            <v>0</v>
          </cell>
          <cell r="U805">
            <v>0</v>
          </cell>
          <cell r="V805">
            <v>0</v>
          </cell>
          <cell r="W805">
            <v>0</v>
          </cell>
          <cell r="X805">
            <v>0</v>
          </cell>
        </row>
        <row r="806">
          <cell r="A806" t="str">
            <v>PL0 Other Including Credit2007....</v>
          </cell>
          <cell r="B806" t="str">
            <v>Profit Centers</v>
          </cell>
          <cell r="C806" t="str">
            <v>PL0_OTHER_INCL_CRED</v>
          </cell>
          <cell r="D806" t="str">
            <v>YA2007</v>
          </cell>
          <cell r="E806">
            <v>16677119</v>
          </cell>
          <cell r="F806">
            <v>16677119</v>
          </cell>
          <cell r="G806">
            <v>16659904.050000001</v>
          </cell>
          <cell r="H806">
            <v>16677119</v>
          </cell>
          <cell r="I806">
            <v>16677119</v>
          </cell>
          <cell r="J806">
            <v>16677119</v>
          </cell>
          <cell r="K806">
            <v>16677119</v>
          </cell>
          <cell r="L806">
            <v>16677119</v>
          </cell>
          <cell r="M806">
            <v>16677119</v>
          </cell>
          <cell r="N806">
            <v>16677119</v>
          </cell>
          <cell r="O806">
            <v>-576852</v>
          </cell>
          <cell r="P806">
            <v>-576852</v>
          </cell>
          <cell r="Q806">
            <v>-559636.05000000005</v>
          </cell>
          <cell r="R806">
            <v>-576852</v>
          </cell>
          <cell r="S806">
            <v>-576852</v>
          </cell>
          <cell r="T806">
            <v>-576852</v>
          </cell>
          <cell r="U806">
            <v>-576852</v>
          </cell>
          <cell r="V806">
            <v>-576852</v>
          </cell>
          <cell r="W806">
            <v>-576852</v>
          </cell>
          <cell r="X806">
            <v>-576852</v>
          </cell>
        </row>
        <row r="807">
          <cell r="A807" t="str">
            <v>PL0 Other Including Credit2008....</v>
          </cell>
          <cell r="B807" t="str">
            <v>Profit Centers</v>
          </cell>
          <cell r="C807" t="str">
            <v>PL0_OTHER_INCL_CRED</v>
          </cell>
          <cell r="D807" t="str">
            <v>YA2008</v>
          </cell>
          <cell r="E807">
            <v>29813995.890000001</v>
          </cell>
          <cell r="F807">
            <v>29813995.890000001</v>
          </cell>
          <cell r="G807">
            <v>29813995.890000001</v>
          </cell>
          <cell r="H807">
            <v>29813995.890000001</v>
          </cell>
          <cell r="I807">
            <v>29813995.890000001</v>
          </cell>
          <cell r="J807">
            <v>29813995.900000002</v>
          </cell>
          <cell r="K807">
            <v>29813995.890000001</v>
          </cell>
          <cell r="L807">
            <v>29813995.890000001</v>
          </cell>
          <cell r="M807">
            <v>29813995.890000001</v>
          </cell>
          <cell r="N807">
            <v>29813995.890000001</v>
          </cell>
          <cell r="O807">
            <v>-3627800.89</v>
          </cell>
          <cell r="P807">
            <v>-3627800.89</v>
          </cell>
          <cell r="Q807">
            <v>-3627800.89</v>
          </cell>
          <cell r="R807">
            <v>-3627800.89</v>
          </cell>
          <cell r="S807">
            <v>-3627800.89</v>
          </cell>
          <cell r="T807">
            <v>-3627800.89</v>
          </cell>
          <cell r="U807">
            <v>-3627800.89</v>
          </cell>
          <cell r="V807">
            <v>-3627800.89</v>
          </cell>
          <cell r="W807">
            <v>-3627800.89</v>
          </cell>
          <cell r="X807">
            <v>-3627800.89</v>
          </cell>
        </row>
        <row r="808">
          <cell r="A808" t="str">
            <v>PL0 Other Including Credit2009....</v>
          </cell>
          <cell r="B808" t="str">
            <v>Profit Centers</v>
          </cell>
          <cell r="C808" t="str">
            <v>PL0_OTHER_INCL_CRED</v>
          </cell>
          <cell r="D808" t="str">
            <v>YA2009</v>
          </cell>
          <cell r="E808">
            <v>71992775.849999994</v>
          </cell>
          <cell r="F808">
            <v>71992775.870000005</v>
          </cell>
          <cell r="G808">
            <v>71992775.870000005</v>
          </cell>
          <cell r="H808">
            <v>71992775.870000005</v>
          </cell>
          <cell r="I808">
            <v>71992775.870000005</v>
          </cell>
          <cell r="J808">
            <v>71992775.870000005</v>
          </cell>
          <cell r="K808">
            <v>71992775.870000005</v>
          </cell>
          <cell r="L808">
            <v>71992775.870000005</v>
          </cell>
          <cell r="M808">
            <v>71992775.870000005</v>
          </cell>
          <cell r="N808">
            <v>71992775.870000005</v>
          </cell>
          <cell r="O808">
            <v>-12373029.690000001</v>
          </cell>
          <cell r="P808">
            <v>-12373029.690000001</v>
          </cell>
          <cell r="Q808">
            <v>-12373029.690000001</v>
          </cell>
          <cell r="R808">
            <v>-12373029.690000001</v>
          </cell>
          <cell r="S808">
            <v>-12373029.690000001</v>
          </cell>
          <cell r="T808">
            <v>-12373029.690000001</v>
          </cell>
          <cell r="U808">
            <v>-12373029.690000001</v>
          </cell>
          <cell r="V808">
            <v>-12373029.690000001</v>
          </cell>
          <cell r="W808">
            <v>-12373029.690000001</v>
          </cell>
          <cell r="X808">
            <v>-12373029.690000001</v>
          </cell>
        </row>
        <row r="809">
          <cell r="A809" t="str">
            <v>PL0 Other Including Credit2010....</v>
          </cell>
          <cell r="B809" t="str">
            <v>Profit Centers</v>
          </cell>
          <cell r="C809" t="str">
            <v>PL0_OTHER_INCL_CRED</v>
          </cell>
          <cell r="D809" t="str">
            <v>YA2010</v>
          </cell>
          <cell r="E809">
            <v>86328448.829999998</v>
          </cell>
          <cell r="F809">
            <v>86328448.829999998</v>
          </cell>
          <cell r="G809">
            <v>86328448.829999998</v>
          </cell>
          <cell r="H809">
            <v>86328448.829999998</v>
          </cell>
          <cell r="I809">
            <v>86328448.829999998</v>
          </cell>
          <cell r="J809">
            <v>86328448.829999998</v>
          </cell>
          <cell r="K809">
            <v>86328448.829999998</v>
          </cell>
          <cell r="L809">
            <v>86328448.829999998</v>
          </cell>
          <cell r="M809">
            <v>86328448.829999998</v>
          </cell>
          <cell r="N809">
            <v>86328448.829999998</v>
          </cell>
          <cell r="O809">
            <v>-15697167.469999999</v>
          </cell>
          <cell r="P809">
            <v>-15697167.470000001</v>
          </cell>
          <cell r="Q809">
            <v>-15697167.470000001</v>
          </cell>
          <cell r="R809">
            <v>-15697167.470000001</v>
          </cell>
          <cell r="S809">
            <v>-15697167.470000001</v>
          </cell>
          <cell r="T809">
            <v>-15697167.470000001</v>
          </cell>
          <cell r="U809">
            <v>-15697167.470000001</v>
          </cell>
          <cell r="V809">
            <v>-15697167.470000001</v>
          </cell>
          <cell r="W809">
            <v>-15697167.470000001</v>
          </cell>
          <cell r="X809">
            <v>-15697167.470000001</v>
          </cell>
        </row>
        <row r="810">
          <cell r="A810" t="str">
            <v>PL0 Other Including Credit2011....</v>
          </cell>
          <cell r="B810" t="str">
            <v>Profit Centers</v>
          </cell>
          <cell r="C810" t="str">
            <v>PL0_OTHER_INCL_CRED</v>
          </cell>
          <cell r="D810" t="str">
            <v>YA2011</v>
          </cell>
          <cell r="E810">
            <v>-52808924.239999995</v>
          </cell>
          <cell r="F810">
            <v>-52808924.219999999</v>
          </cell>
          <cell r="G810">
            <v>-52808924.25</v>
          </cell>
          <cell r="H810">
            <v>-52808924.25</v>
          </cell>
          <cell r="I810">
            <v>-52808924.25</v>
          </cell>
          <cell r="J810">
            <v>-52808924.25</v>
          </cell>
          <cell r="K810">
            <v>-52808924.25</v>
          </cell>
          <cell r="L810">
            <v>-52808924.25</v>
          </cell>
          <cell r="M810">
            <v>-52808924.25</v>
          </cell>
          <cell r="N810">
            <v>-52808924.25</v>
          </cell>
          <cell r="O810">
            <v>90286191.789999992</v>
          </cell>
          <cell r="P810">
            <v>90286191.789999992</v>
          </cell>
          <cell r="Q810">
            <v>90286191.789999992</v>
          </cell>
          <cell r="R810">
            <v>90286191.75999999</v>
          </cell>
          <cell r="S810">
            <v>90286191.75999999</v>
          </cell>
          <cell r="T810">
            <v>90286191.75999999</v>
          </cell>
          <cell r="U810">
            <v>90286191.729999989</v>
          </cell>
          <cell r="V810">
            <v>90286191.75999999</v>
          </cell>
          <cell r="W810">
            <v>90286191.75999999</v>
          </cell>
          <cell r="X810">
            <v>90286191.789999992</v>
          </cell>
        </row>
        <row r="811">
          <cell r="A811" t="str">
            <v>PL0 Other Including Credit2012....</v>
          </cell>
          <cell r="B811" t="str">
            <v>Profit Centers</v>
          </cell>
          <cell r="C811" t="str">
            <v>PL0_OTHER_INCL_CRED</v>
          </cell>
          <cell r="D811" t="str">
            <v>YA2012</v>
          </cell>
          <cell r="E811">
            <v>74646285.989999995</v>
          </cell>
          <cell r="F811">
            <v>74646286</v>
          </cell>
          <cell r="G811">
            <v>74646286</v>
          </cell>
          <cell r="H811">
            <v>74646286</v>
          </cell>
          <cell r="I811">
            <v>74646286</v>
          </cell>
          <cell r="J811">
            <v>74646286</v>
          </cell>
          <cell r="K811">
            <v>74646286</v>
          </cell>
          <cell r="L811">
            <v>74646286</v>
          </cell>
          <cell r="M811">
            <v>74646286</v>
          </cell>
          <cell r="N811">
            <v>74646286</v>
          </cell>
          <cell r="O811">
            <v>-22223183.719999999</v>
          </cell>
          <cell r="P811">
            <v>-22223183.719999999</v>
          </cell>
          <cell r="Q811">
            <v>-22223183.719999999</v>
          </cell>
          <cell r="R811">
            <v>-22223183.719999999</v>
          </cell>
          <cell r="S811">
            <v>-22223183.719999999</v>
          </cell>
          <cell r="T811">
            <v>-22223183.719999999</v>
          </cell>
          <cell r="U811">
            <v>-22223183.719999999</v>
          </cell>
          <cell r="V811">
            <v>-22223183.719999999</v>
          </cell>
          <cell r="W811">
            <v>-22223183.719999999</v>
          </cell>
          <cell r="X811">
            <v>-22223183.719999999</v>
          </cell>
        </row>
        <row r="812">
          <cell r="A812" t="str">
            <v>PL0 Other Including Credit2013....</v>
          </cell>
          <cell r="B812" t="str">
            <v>Profit Centers</v>
          </cell>
          <cell r="C812" t="str">
            <v>PL0_OTHER_INCL_CRED</v>
          </cell>
          <cell r="D812" t="str">
            <v>YA2013</v>
          </cell>
          <cell r="E812">
            <v>67693374.319999993</v>
          </cell>
          <cell r="F812">
            <v>67693374.340000004</v>
          </cell>
          <cell r="G812">
            <v>65900769.990000002</v>
          </cell>
          <cell r="H812">
            <v>65900769.990000002</v>
          </cell>
          <cell r="I812">
            <v>65900769.990000002</v>
          </cell>
          <cell r="J812">
            <v>65900769.989999995</v>
          </cell>
          <cell r="K812">
            <v>65900769.989999995</v>
          </cell>
          <cell r="L812">
            <v>65900769.989999995</v>
          </cell>
          <cell r="M812">
            <v>65900770</v>
          </cell>
          <cell r="N812">
            <v>65900769.990000002</v>
          </cell>
          <cell r="O812">
            <v>-10554655.649999999</v>
          </cell>
          <cell r="P812">
            <v>-10554655.649999999</v>
          </cell>
          <cell r="Q812">
            <v>-10554655.65</v>
          </cell>
          <cell r="R812">
            <v>-10568995.65</v>
          </cell>
          <cell r="S812">
            <v>-10568995.65</v>
          </cell>
          <cell r="T812">
            <v>-10568995.65</v>
          </cell>
          <cell r="U812">
            <v>-10568995.65</v>
          </cell>
          <cell r="V812">
            <v>-10568995.65</v>
          </cell>
          <cell r="W812">
            <v>-10568995.65</v>
          </cell>
          <cell r="X812">
            <v>-10568995.65</v>
          </cell>
        </row>
        <row r="813">
          <cell r="A813" t="str">
            <v>PL0 Other Including Credit2014....</v>
          </cell>
          <cell r="B813" t="str">
            <v>Profit Centers</v>
          </cell>
          <cell r="C813" t="str">
            <v>PL0_OTHER_INCL_CRED</v>
          </cell>
          <cell r="D813" t="str">
            <v>YA2014</v>
          </cell>
          <cell r="E813">
            <v>0</v>
          </cell>
          <cell r="F813">
            <v>41644732.450000003</v>
          </cell>
          <cell r="G813">
            <v>35584232.750000007</v>
          </cell>
          <cell r="H813">
            <v>35569069.070000008</v>
          </cell>
          <cell r="I813">
            <v>35569069.070000008</v>
          </cell>
          <cell r="J813">
            <v>35569069.070000008</v>
          </cell>
          <cell r="K813">
            <v>35569069.070000008</v>
          </cell>
          <cell r="L813">
            <v>35569069.070000008</v>
          </cell>
          <cell r="M813">
            <v>35569069.070000008</v>
          </cell>
          <cell r="N813">
            <v>35569069.070000008</v>
          </cell>
          <cell r="O813">
            <v>0</v>
          </cell>
          <cell r="P813">
            <v>-1773520.71</v>
          </cell>
          <cell r="Q813">
            <v>-1790632.96</v>
          </cell>
          <cell r="R813">
            <v>-1773418.01</v>
          </cell>
          <cell r="S813">
            <v>-1773418.01</v>
          </cell>
          <cell r="T813">
            <v>-1773418.01</v>
          </cell>
          <cell r="U813">
            <v>-1773418.01</v>
          </cell>
          <cell r="V813">
            <v>-1773418.01</v>
          </cell>
          <cell r="W813">
            <v>-1773418.01</v>
          </cell>
          <cell r="X813">
            <v>-1773418.01</v>
          </cell>
        </row>
        <row r="814">
          <cell r="A814" t="str">
            <v>PL0 Other Including Credit2015....</v>
          </cell>
          <cell r="B814" t="str">
            <v>Profit Centers</v>
          </cell>
          <cell r="C814" t="str">
            <v>PL0_OTHER_INCL_CRED</v>
          </cell>
          <cell r="D814" t="str">
            <v>YA2015</v>
          </cell>
          <cell r="E814">
            <v>0</v>
          </cell>
          <cell r="F814">
            <v>0</v>
          </cell>
          <cell r="G814">
            <v>55268206.760000005</v>
          </cell>
          <cell r="H814">
            <v>55269219.609999999</v>
          </cell>
          <cell r="I814">
            <v>55269219.609999999</v>
          </cell>
          <cell r="J814">
            <v>55269219.609999999</v>
          </cell>
          <cell r="K814">
            <v>55269219.609999999</v>
          </cell>
          <cell r="L814">
            <v>55269219.609999999</v>
          </cell>
          <cell r="M814">
            <v>55269219.609999999</v>
          </cell>
          <cell r="N814">
            <v>55269219.609999999</v>
          </cell>
          <cell r="O814">
            <v>0</v>
          </cell>
          <cell r="P814">
            <v>0</v>
          </cell>
          <cell r="Q814">
            <v>-2387137.14</v>
          </cell>
          <cell r="R814">
            <v>-2387137.1400000006</v>
          </cell>
          <cell r="S814">
            <v>-2387137.14</v>
          </cell>
          <cell r="T814">
            <v>-2387137.14</v>
          </cell>
          <cell r="U814">
            <v>-2387137.14</v>
          </cell>
          <cell r="V814">
            <v>-2387137.14</v>
          </cell>
          <cell r="W814">
            <v>-2387137.14</v>
          </cell>
          <cell r="X814">
            <v>-2387137.14</v>
          </cell>
        </row>
        <row r="815">
          <cell r="A815" t="str">
            <v>PL0 Other Including Credit2016....</v>
          </cell>
          <cell r="B815" t="str">
            <v>Profit Centers</v>
          </cell>
          <cell r="C815" t="str">
            <v>PL0_OTHER_INCL_CRED</v>
          </cell>
          <cell r="D815" t="str">
            <v>YA2016</v>
          </cell>
          <cell r="E815">
            <v>0</v>
          </cell>
          <cell r="F815">
            <v>0</v>
          </cell>
          <cell r="G815">
            <v>0</v>
          </cell>
          <cell r="H815">
            <v>36800884.109999999</v>
          </cell>
          <cell r="I815">
            <v>36791930.210000001</v>
          </cell>
          <cell r="J815">
            <v>36792224.880000003</v>
          </cell>
          <cell r="K815">
            <v>36792224.880000003</v>
          </cell>
          <cell r="L815">
            <v>36792224.880000003</v>
          </cell>
          <cell r="M815">
            <v>36792148.460000001</v>
          </cell>
          <cell r="N815">
            <v>36792148.460000001</v>
          </cell>
          <cell r="O815">
            <v>0</v>
          </cell>
          <cell r="P815">
            <v>0</v>
          </cell>
          <cell r="Q815">
            <v>0</v>
          </cell>
          <cell r="R815">
            <v>-2169119.39</v>
          </cell>
          <cell r="S815">
            <v>-2169119.39</v>
          </cell>
          <cell r="T815">
            <v>-2169119.39</v>
          </cell>
          <cell r="U815">
            <v>-2169119.39</v>
          </cell>
          <cell r="V815">
            <v>-2169119.39</v>
          </cell>
          <cell r="W815">
            <v>-2169119.39</v>
          </cell>
          <cell r="X815">
            <v>-2169119.39</v>
          </cell>
        </row>
        <row r="816">
          <cell r="A816" t="str">
            <v>PL0 Other Including Credit2017....</v>
          </cell>
          <cell r="B816" t="str">
            <v>Profit Centers</v>
          </cell>
          <cell r="C816" t="str">
            <v>PL0_OTHER_INCL_CRED</v>
          </cell>
          <cell r="D816" t="str">
            <v>YA2017</v>
          </cell>
          <cell r="E816">
            <v>0</v>
          </cell>
          <cell r="F816">
            <v>0</v>
          </cell>
          <cell r="G816">
            <v>0</v>
          </cell>
          <cell r="H816">
            <v>0</v>
          </cell>
          <cell r="I816">
            <v>34860753.689999998</v>
          </cell>
          <cell r="J816">
            <v>34863278.670000002</v>
          </cell>
          <cell r="K816">
            <v>34863278.670000002</v>
          </cell>
          <cell r="L816">
            <v>34863278.670000002</v>
          </cell>
          <cell r="M816">
            <v>34860495.480000004</v>
          </cell>
          <cell r="N816">
            <v>34860495.480000004</v>
          </cell>
          <cell r="O816">
            <v>0</v>
          </cell>
          <cell r="P816">
            <v>0</v>
          </cell>
          <cell r="Q816">
            <v>0</v>
          </cell>
          <cell r="R816">
            <v>0</v>
          </cell>
          <cell r="S816">
            <v>-478545.62</v>
          </cell>
          <cell r="T816">
            <v>-478545.62</v>
          </cell>
          <cell r="U816">
            <v>-478545.62</v>
          </cell>
          <cell r="V816">
            <v>-478545.62</v>
          </cell>
          <cell r="W816">
            <v>-478545.62</v>
          </cell>
          <cell r="X816">
            <v>-478545.62</v>
          </cell>
        </row>
        <row r="817">
          <cell r="A817" t="str">
            <v>PL0 Other Including Credit2018....</v>
          </cell>
          <cell r="B817" t="str">
            <v>Profit Centers</v>
          </cell>
          <cell r="C817" t="str">
            <v>PL0_OTHER_INCL_CRED</v>
          </cell>
          <cell r="D817" t="str">
            <v>YA2018</v>
          </cell>
          <cell r="E817">
            <v>0</v>
          </cell>
          <cell r="F817">
            <v>0</v>
          </cell>
          <cell r="G817">
            <v>0</v>
          </cell>
          <cell r="H817">
            <v>0</v>
          </cell>
          <cell r="I817">
            <v>0</v>
          </cell>
          <cell r="J817">
            <v>38143844.810000002</v>
          </cell>
          <cell r="K817">
            <v>38142645.700000003</v>
          </cell>
          <cell r="L817">
            <v>38142645.700000003</v>
          </cell>
          <cell r="M817">
            <v>38141961.470000006</v>
          </cell>
          <cell r="N817">
            <v>38141961.470000006</v>
          </cell>
          <cell r="O817">
            <v>0</v>
          </cell>
          <cell r="P817">
            <v>0</v>
          </cell>
          <cell r="Q817">
            <v>0</v>
          </cell>
          <cell r="R817">
            <v>0</v>
          </cell>
          <cell r="S817">
            <v>0</v>
          </cell>
          <cell r="T817">
            <v>-1745256.4400000002</v>
          </cell>
          <cell r="U817">
            <v>-1744057</v>
          </cell>
          <cell r="V817">
            <v>-1744057</v>
          </cell>
          <cell r="W817">
            <v>-1744057</v>
          </cell>
          <cell r="X817">
            <v>-1744057</v>
          </cell>
        </row>
        <row r="818">
          <cell r="A818" t="str">
            <v>PL0 Other Including Credit2019....</v>
          </cell>
          <cell r="B818" t="str">
            <v>Profit Centers</v>
          </cell>
          <cell r="C818" t="str">
            <v>PL0_OTHER_INCL_CRED</v>
          </cell>
          <cell r="D818" t="str">
            <v>YA2019</v>
          </cell>
          <cell r="E818">
            <v>0</v>
          </cell>
          <cell r="F818">
            <v>0</v>
          </cell>
          <cell r="G818">
            <v>0</v>
          </cell>
          <cell r="H818">
            <v>0</v>
          </cell>
          <cell r="I818">
            <v>0</v>
          </cell>
          <cell r="J818">
            <v>0</v>
          </cell>
          <cell r="K818">
            <v>39548779.799999997</v>
          </cell>
          <cell r="L818">
            <v>39548779.799999997</v>
          </cell>
          <cell r="M818">
            <v>39548779.560000002</v>
          </cell>
          <cell r="N818">
            <v>39548654.700000003</v>
          </cell>
          <cell r="O818">
            <v>0</v>
          </cell>
          <cell r="P818">
            <v>0</v>
          </cell>
          <cell r="Q818">
            <v>0</v>
          </cell>
          <cell r="R818">
            <v>0</v>
          </cell>
          <cell r="S818">
            <v>0</v>
          </cell>
          <cell r="T818">
            <v>0</v>
          </cell>
          <cell r="U818">
            <v>-2966749.5199999996</v>
          </cell>
          <cell r="V818">
            <v>-2966749.52</v>
          </cell>
          <cell r="W818">
            <v>-2966749.5200000005</v>
          </cell>
          <cell r="X818">
            <v>-2966749.5200000005</v>
          </cell>
        </row>
        <row r="819">
          <cell r="A819" t="str">
            <v>PL0 Other Including Credit2020....</v>
          </cell>
          <cell r="B819" t="str">
            <v>Profit Centers</v>
          </cell>
          <cell r="C819" t="str">
            <v>PL0_OTHER_INCL_CRED</v>
          </cell>
          <cell r="D819" t="str">
            <v>YA2020</v>
          </cell>
          <cell r="E819">
            <v>0</v>
          </cell>
          <cell r="F819">
            <v>0</v>
          </cell>
          <cell r="G819">
            <v>0</v>
          </cell>
          <cell r="H819">
            <v>0</v>
          </cell>
          <cell r="I819">
            <v>0</v>
          </cell>
          <cell r="J819">
            <v>0</v>
          </cell>
          <cell r="K819">
            <v>0</v>
          </cell>
          <cell r="L819">
            <v>103489423.73999999</v>
          </cell>
          <cell r="M819">
            <v>103431519.32999998</v>
          </cell>
          <cell r="N819">
            <v>63956313.769999996</v>
          </cell>
          <cell r="O819">
            <v>0</v>
          </cell>
          <cell r="P819">
            <v>0</v>
          </cell>
          <cell r="Q819">
            <v>0</v>
          </cell>
          <cell r="R819">
            <v>0</v>
          </cell>
          <cell r="S819">
            <v>0</v>
          </cell>
          <cell r="T819">
            <v>0</v>
          </cell>
          <cell r="U819">
            <v>0</v>
          </cell>
          <cell r="V819">
            <v>-1018785.7599999998</v>
          </cell>
          <cell r="W819">
            <v>-1018785.76</v>
          </cell>
          <cell r="X819">
            <v>-1018785.76</v>
          </cell>
        </row>
        <row r="820">
          <cell r="A820" t="str">
            <v>PL0 Other Including Credit2021....</v>
          </cell>
          <cell r="B820" t="str">
            <v>Profit Centers</v>
          </cell>
          <cell r="C820" t="str">
            <v>PL0_OTHER_INCL_CRED</v>
          </cell>
          <cell r="D820" t="str">
            <v>YA2021</v>
          </cell>
          <cell r="E820">
            <v>0</v>
          </cell>
          <cell r="F820">
            <v>0</v>
          </cell>
          <cell r="G820">
            <v>0</v>
          </cell>
          <cell r="H820">
            <v>0</v>
          </cell>
          <cell r="I820">
            <v>0</v>
          </cell>
          <cell r="J820">
            <v>0</v>
          </cell>
          <cell r="K820">
            <v>0</v>
          </cell>
          <cell r="L820">
            <v>0</v>
          </cell>
          <cell r="M820">
            <v>62945682.460000001</v>
          </cell>
          <cell r="N820">
            <v>36439591.599999987</v>
          </cell>
          <cell r="O820">
            <v>0</v>
          </cell>
          <cell r="P820">
            <v>0</v>
          </cell>
          <cell r="Q820">
            <v>0</v>
          </cell>
          <cell r="R820">
            <v>0</v>
          </cell>
          <cell r="S820">
            <v>0</v>
          </cell>
          <cell r="T820">
            <v>0</v>
          </cell>
          <cell r="U820">
            <v>0</v>
          </cell>
          <cell r="V820">
            <v>0</v>
          </cell>
          <cell r="W820">
            <v>-45236.700000000012</v>
          </cell>
          <cell r="X820">
            <v>-45236.700000000012</v>
          </cell>
        </row>
        <row r="821">
          <cell r="A821" t="str">
            <v>PL0 Other Including Credit2022....</v>
          </cell>
          <cell r="B821" t="str">
            <v>Profit Centers</v>
          </cell>
          <cell r="C821" t="str">
            <v>PL0_OTHER_INCL_CRED</v>
          </cell>
          <cell r="D821" t="str">
            <v>YA2022</v>
          </cell>
          <cell r="E821">
            <v>0</v>
          </cell>
          <cell r="F821">
            <v>0</v>
          </cell>
          <cell r="G821">
            <v>0</v>
          </cell>
          <cell r="H821">
            <v>0</v>
          </cell>
          <cell r="I821">
            <v>0</v>
          </cell>
          <cell r="J821">
            <v>0</v>
          </cell>
          <cell r="K821">
            <v>0</v>
          </cell>
          <cell r="L821">
            <v>0</v>
          </cell>
          <cell r="M821">
            <v>0</v>
          </cell>
          <cell r="N821">
            <v>34998042.689999998</v>
          </cell>
          <cell r="O821">
            <v>0</v>
          </cell>
          <cell r="P821">
            <v>0</v>
          </cell>
          <cell r="Q821">
            <v>0</v>
          </cell>
          <cell r="R821">
            <v>0</v>
          </cell>
          <cell r="S821">
            <v>0</v>
          </cell>
          <cell r="T821">
            <v>0</v>
          </cell>
          <cell r="U821">
            <v>0</v>
          </cell>
          <cell r="V821">
            <v>0</v>
          </cell>
          <cell r="W821">
            <v>0</v>
          </cell>
          <cell r="X821">
            <v>-84687.959999999992</v>
          </cell>
        </row>
        <row r="822">
          <cell r="A822" t="str">
            <v>PL0 Other Including CreditYear</v>
          </cell>
          <cell r="B822" t="str">
            <v>Profit Centers</v>
          </cell>
          <cell r="C822" t="str">
            <v>PL0_OTHER_INCL_CRED</v>
          </cell>
          <cell r="D822" t="str">
            <v>Year</v>
          </cell>
          <cell r="E822">
            <v>297551806.63999999</v>
          </cell>
          <cell r="F822">
            <v>339196539.16000003</v>
          </cell>
          <cell r="G822">
            <v>386594426.97000003</v>
          </cell>
          <cell r="H822">
            <v>423398375.12</v>
          </cell>
          <cell r="I822">
            <v>458250174.90999997</v>
          </cell>
          <cell r="J822">
            <v>496396839.37999994</v>
          </cell>
          <cell r="K822">
            <v>535944420.06</v>
          </cell>
          <cell r="L822">
            <v>639433843.79999995</v>
          </cell>
          <cell r="M822">
            <v>702318077.77999997</v>
          </cell>
          <cell r="N822">
            <v>671334699.17999995</v>
          </cell>
          <cell r="O822">
            <v>25233502.36999999</v>
          </cell>
          <cell r="P822">
            <v>23459981.659999996</v>
          </cell>
          <cell r="Q822">
            <v>21072947.219999995</v>
          </cell>
          <cell r="R822">
            <v>18889487.800000008</v>
          </cell>
          <cell r="S822">
            <v>18410942.180000003</v>
          </cell>
          <cell r="T822">
            <v>16665685.740000004</v>
          </cell>
          <cell r="U822">
            <v>13700135.629999997</v>
          </cell>
          <cell r="V822">
            <v>12681349.900000008</v>
          </cell>
          <cell r="W822">
            <v>12636113.199999997</v>
          </cell>
          <cell r="X822">
            <v>12551425.269999998</v>
          </cell>
        </row>
        <row r="823">
          <cell r="A823" t="str">
            <v>PM0_INTERNATIONALPRIOR</v>
          </cell>
          <cell r="D823" t="str">
            <v>PRIOR</v>
          </cell>
          <cell r="E823">
            <v>0</v>
          </cell>
          <cell r="F823">
            <v>-1856.6000000000931</v>
          </cell>
          <cell r="G823">
            <v>0</v>
          </cell>
          <cell r="H823">
            <v>36.520000000018626</v>
          </cell>
          <cell r="I823">
            <v>0</v>
          </cell>
          <cell r="J823">
            <v>0.12999999988824129</v>
          </cell>
          <cell r="K823">
            <v>73.480000000447035</v>
          </cell>
          <cell r="L823">
            <v>-2.0000000484287739E-2</v>
          </cell>
          <cell r="M823">
            <v>0</v>
          </cell>
          <cell r="N823">
            <v>0</v>
          </cell>
          <cell r="O823">
            <v>0</v>
          </cell>
          <cell r="P823">
            <v>0</v>
          </cell>
          <cell r="Q823">
            <v>0</v>
          </cell>
          <cell r="R823">
            <v>0</v>
          </cell>
          <cell r="S823">
            <v>0</v>
          </cell>
          <cell r="T823">
            <v>-0.13000000000465661</v>
          </cell>
          <cell r="U823">
            <v>0</v>
          </cell>
          <cell r="V823">
            <v>0</v>
          </cell>
          <cell r="W823">
            <v>0</v>
          </cell>
          <cell r="X823">
            <v>0</v>
          </cell>
        </row>
        <row r="824">
          <cell r="A824" t="str">
            <v>PM0_INTERNATIONALPRIOR</v>
          </cell>
          <cell r="B824" t="str">
            <v>Profit Centers</v>
          </cell>
          <cell r="C824" t="str">
            <v>PM0_INTERNATIONAL</v>
          </cell>
          <cell r="D824" t="str">
            <v>YAPRIO</v>
          </cell>
          <cell r="E824">
            <v>0</v>
          </cell>
          <cell r="F824">
            <v>0</v>
          </cell>
          <cell r="G824">
            <v>0</v>
          </cell>
          <cell r="H824">
            <v>0</v>
          </cell>
          <cell r="I824">
            <v>0</v>
          </cell>
          <cell r="J824">
            <v>0</v>
          </cell>
          <cell r="K824">
            <v>0</v>
          </cell>
          <cell r="L824">
            <v>0</v>
          </cell>
          <cell r="M824">
            <v>0</v>
          </cell>
          <cell r="N824">
            <v>0</v>
          </cell>
          <cell r="O824">
            <v>0</v>
          </cell>
          <cell r="P824">
            <v>0</v>
          </cell>
          <cell r="Q824">
            <v>0</v>
          </cell>
          <cell r="R824">
            <v>0</v>
          </cell>
          <cell r="S824">
            <v>0</v>
          </cell>
          <cell r="T824">
            <v>0</v>
          </cell>
          <cell r="U824">
            <v>0</v>
          </cell>
          <cell r="V824">
            <v>0</v>
          </cell>
          <cell r="W824">
            <v>0</v>
          </cell>
          <cell r="X824">
            <v>0</v>
          </cell>
        </row>
        <row r="825">
          <cell r="A825" t="str">
            <v>PM0_INTERNATIONALPRI1....</v>
          </cell>
          <cell r="B825" t="str">
            <v>Profit Centers</v>
          </cell>
          <cell r="C825" t="str">
            <v>PM0_INTERNATIONAL</v>
          </cell>
          <cell r="D825" t="str">
            <v>YAPRI1</v>
          </cell>
          <cell r="E825">
            <v>0</v>
          </cell>
          <cell r="F825">
            <v>0</v>
          </cell>
          <cell r="G825">
            <v>0</v>
          </cell>
          <cell r="H825">
            <v>0</v>
          </cell>
          <cell r="I825">
            <v>0</v>
          </cell>
          <cell r="J825">
            <v>0</v>
          </cell>
          <cell r="K825">
            <v>0</v>
          </cell>
          <cell r="L825">
            <v>0</v>
          </cell>
          <cell r="M825">
            <v>0</v>
          </cell>
          <cell r="N825">
            <v>0</v>
          </cell>
          <cell r="O825">
            <v>0</v>
          </cell>
          <cell r="P825">
            <v>0</v>
          </cell>
          <cell r="Q825">
            <v>0</v>
          </cell>
          <cell r="R825">
            <v>0</v>
          </cell>
          <cell r="S825">
            <v>0</v>
          </cell>
          <cell r="T825">
            <v>0</v>
          </cell>
          <cell r="U825">
            <v>0</v>
          </cell>
          <cell r="V825">
            <v>0</v>
          </cell>
          <cell r="W825">
            <v>0</v>
          </cell>
          <cell r="X825">
            <v>0</v>
          </cell>
        </row>
        <row r="826">
          <cell r="A826" t="str">
            <v>PM0_INTERNATIONAL1998....</v>
          </cell>
          <cell r="B826" t="str">
            <v>Profit Centers</v>
          </cell>
          <cell r="C826" t="str">
            <v>PM0_INTERNATIONAL</v>
          </cell>
          <cell r="D826" t="str">
            <v>YA1998</v>
          </cell>
          <cell r="E826">
            <v>0</v>
          </cell>
          <cell r="F826">
            <v>0</v>
          </cell>
          <cell r="G826">
            <v>0</v>
          </cell>
          <cell r="H826">
            <v>0</v>
          </cell>
          <cell r="I826">
            <v>0</v>
          </cell>
          <cell r="J826">
            <v>0</v>
          </cell>
          <cell r="K826">
            <v>0</v>
          </cell>
          <cell r="L826">
            <v>0</v>
          </cell>
          <cell r="M826">
            <v>0</v>
          </cell>
          <cell r="N826">
            <v>0</v>
          </cell>
          <cell r="O826">
            <v>0</v>
          </cell>
          <cell r="P826">
            <v>0</v>
          </cell>
          <cell r="Q826">
            <v>0</v>
          </cell>
          <cell r="R826">
            <v>0</v>
          </cell>
          <cell r="S826">
            <v>0</v>
          </cell>
          <cell r="T826">
            <v>0</v>
          </cell>
          <cell r="U826">
            <v>0</v>
          </cell>
          <cell r="V826">
            <v>0</v>
          </cell>
          <cell r="W826">
            <v>0</v>
          </cell>
          <cell r="X826">
            <v>0</v>
          </cell>
        </row>
        <row r="827">
          <cell r="A827" t="str">
            <v>PM0_INTERNATIONAL1999....</v>
          </cell>
          <cell r="B827" t="str">
            <v>Profit Centers</v>
          </cell>
          <cell r="C827" t="str">
            <v>PM0_INTERNATIONAL</v>
          </cell>
          <cell r="D827" t="str">
            <v>YA1999</v>
          </cell>
          <cell r="E827">
            <v>0</v>
          </cell>
          <cell r="F827">
            <v>0</v>
          </cell>
          <cell r="G827">
            <v>0</v>
          </cell>
          <cell r="H827">
            <v>0</v>
          </cell>
          <cell r="I827">
            <v>0</v>
          </cell>
          <cell r="J827">
            <v>0</v>
          </cell>
          <cell r="K827">
            <v>0</v>
          </cell>
          <cell r="L827">
            <v>0</v>
          </cell>
          <cell r="M827">
            <v>0</v>
          </cell>
          <cell r="N827">
            <v>0</v>
          </cell>
          <cell r="O827">
            <v>0</v>
          </cell>
          <cell r="P827">
            <v>0</v>
          </cell>
          <cell r="Q827">
            <v>0</v>
          </cell>
          <cell r="R827">
            <v>0</v>
          </cell>
          <cell r="S827">
            <v>0</v>
          </cell>
          <cell r="T827">
            <v>0</v>
          </cell>
          <cell r="U827">
            <v>0</v>
          </cell>
          <cell r="V827">
            <v>0</v>
          </cell>
          <cell r="W827">
            <v>0</v>
          </cell>
          <cell r="X827">
            <v>0</v>
          </cell>
        </row>
        <row r="828">
          <cell r="A828" t="str">
            <v>PM0_INTERNATIONAL2000....</v>
          </cell>
          <cell r="B828" t="str">
            <v>Profit Centers</v>
          </cell>
          <cell r="C828" t="str">
            <v>PM0_INTERNATIONAL</v>
          </cell>
          <cell r="D828" t="str">
            <v>YA2000</v>
          </cell>
          <cell r="E828">
            <v>0</v>
          </cell>
          <cell r="F828">
            <v>0</v>
          </cell>
          <cell r="G828">
            <v>0</v>
          </cell>
          <cell r="H828">
            <v>0</v>
          </cell>
          <cell r="I828">
            <v>0</v>
          </cell>
          <cell r="J828">
            <v>0</v>
          </cell>
          <cell r="K828">
            <v>0</v>
          </cell>
          <cell r="L828">
            <v>0</v>
          </cell>
          <cell r="M828">
            <v>0</v>
          </cell>
          <cell r="N828">
            <v>0</v>
          </cell>
          <cell r="O828">
            <v>0</v>
          </cell>
          <cell r="P828">
            <v>0</v>
          </cell>
          <cell r="Q828">
            <v>0</v>
          </cell>
          <cell r="R828">
            <v>0</v>
          </cell>
          <cell r="S828">
            <v>0</v>
          </cell>
          <cell r="T828">
            <v>0</v>
          </cell>
          <cell r="U828">
            <v>0</v>
          </cell>
          <cell r="V828">
            <v>0</v>
          </cell>
          <cell r="W828">
            <v>0</v>
          </cell>
          <cell r="X828">
            <v>0</v>
          </cell>
        </row>
        <row r="829">
          <cell r="A829" t="str">
            <v>PM0_INTERNATIONAL2001....</v>
          </cell>
          <cell r="B829" t="str">
            <v>Profit Centers</v>
          </cell>
          <cell r="C829" t="str">
            <v>PM0_INTERNATIONAL</v>
          </cell>
          <cell r="D829" t="str">
            <v>YA2001</v>
          </cell>
          <cell r="E829">
            <v>0</v>
          </cell>
          <cell r="F829">
            <v>0</v>
          </cell>
          <cell r="G829">
            <v>0</v>
          </cell>
          <cell r="H829">
            <v>0</v>
          </cell>
          <cell r="I829">
            <v>0</v>
          </cell>
          <cell r="J829">
            <v>0</v>
          </cell>
          <cell r="K829">
            <v>0</v>
          </cell>
          <cell r="L829">
            <v>0</v>
          </cell>
          <cell r="M829">
            <v>0</v>
          </cell>
          <cell r="N829">
            <v>0</v>
          </cell>
          <cell r="O829">
            <v>0</v>
          </cell>
          <cell r="P829">
            <v>0</v>
          </cell>
          <cell r="Q829">
            <v>0</v>
          </cell>
          <cell r="R829">
            <v>0</v>
          </cell>
          <cell r="S829">
            <v>0</v>
          </cell>
          <cell r="T829">
            <v>0</v>
          </cell>
          <cell r="U829">
            <v>0</v>
          </cell>
          <cell r="V829">
            <v>0</v>
          </cell>
          <cell r="W829">
            <v>0</v>
          </cell>
          <cell r="X829">
            <v>0</v>
          </cell>
        </row>
        <row r="830">
          <cell r="A830" t="str">
            <v>PM0_INTERNATIONAL2002....</v>
          </cell>
          <cell r="B830" t="str">
            <v>Profit Centers</v>
          </cell>
          <cell r="C830" t="str">
            <v>PM0_INTERNATIONAL</v>
          </cell>
          <cell r="D830" t="str">
            <v>YA2002</v>
          </cell>
          <cell r="E830">
            <v>0</v>
          </cell>
          <cell r="F830">
            <v>0</v>
          </cell>
          <cell r="G830">
            <v>0</v>
          </cell>
          <cell r="H830">
            <v>0</v>
          </cell>
          <cell r="I830">
            <v>0</v>
          </cell>
          <cell r="J830">
            <v>0</v>
          </cell>
          <cell r="K830">
            <v>0</v>
          </cell>
          <cell r="L830">
            <v>0</v>
          </cell>
          <cell r="M830">
            <v>0</v>
          </cell>
          <cell r="N830">
            <v>0</v>
          </cell>
          <cell r="O830">
            <v>0</v>
          </cell>
          <cell r="P830">
            <v>0</v>
          </cell>
          <cell r="Q830">
            <v>0</v>
          </cell>
          <cell r="R830">
            <v>0</v>
          </cell>
          <cell r="S830">
            <v>0</v>
          </cell>
          <cell r="T830">
            <v>0</v>
          </cell>
          <cell r="U830">
            <v>0</v>
          </cell>
          <cell r="V830">
            <v>0</v>
          </cell>
          <cell r="W830">
            <v>0</v>
          </cell>
          <cell r="X830">
            <v>0</v>
          </cell>
        </row>
        <row r="831">
          <cell r="A831" t="str">
            <v>PM0_INTERNATIONAL2003....</v>
          </cell>
          <cell r="B831" t="str">
            <v>Profit Centers</v>
          </cell>
          <cell r="C831" t="str">
            <v>PM0_INTERNATIONAL</v>
          </cell>
          <cell r="D831" t="str">
            <v>YA2003</v>
          </cell>
          <cell r="E831">
            <v>0</v>
          </cell>
          <cell r="F831">
            <v>0</v>
          </cell>
          <cell r="G831">
            <v>0</v>
          </cell>
          <cell r="H831">
            <v>0</v>
          </cell>
          <cell r="I831">
            <v>0</v>
          </cell>
          <cell r="J831">
            <v>0</v>
          </cell>
          <cell r="K831">
            <v>0</v>
          </cell>
          <cell r="L831">
            <v>0</v>
          </cell>
          <cell r="M831">
            <v>0</v>
          </cell>
          <cell r="N831">
            <v>0</v>
          </cell>
          <cell r="O831">
            <v>0</v>
          </cell>
          <cell r="P831">
            <v>0</v>
          </cell>
          <cell r="Q831">
            <v>0</v>
          </cell>
          <cell r="R831">
            <v>0</v>
          </cell>
          <cell r="S831">
            <v>0</v>
          </cell>
          <cell r="T831">
            <v>0</v>
          </cell>
          <cell r="U831">
            <v>0</v>
          </cell>
          <cell r="V831">
            <v>0</v>
          </cell>
          <cell r="W831">
            <v>0</v>
          </cell>
          <cell r="X831">
            <v>0</v>
          </cell>
        </row>
        <row r="832">
          <cell r="A832" t="str">
            <v>PM0_INTERNATIONAL2004....</v>
          </cell>
          <cell r="B832" t="str">
            <v>Profit Centers</v>
          </cell>
          <cell r="C832" t="str">
            <v>PM0_INTERNATIONAL</v>
          </cell>
          <cell r="D832" t="str">
            <v>YA2004</v>
          </cell>
          <cell r="E832">
            <v>0</v>
          </cell>
          <cell r="F832">
            <v>0</v>
          </cell>
          <cell r="G832">
            <v>0</v>
          </cell>
          <cell r="H832">
            <v>0</v>
          </cell>
          <cell r="I832">
            <v>0</v>
          </cell>
          <cell r="J832">
            <v>0</v>
          </cell>
          <cell r="K832">
            <v>0</v>
          </cell>
          <cell r="L832">
            <v>0</v>
          </cell>
          <cell r="M832">
            <v>0</v>
          </cell>
          <cell r="N832">
            <v>0</v>
          </cell>
          <cell r="O832">
            <v>0</v>
          </cell>
          <cell r="P832">
            <v>0</v>
          </cell>
          <cell r="Q832">
            <v>0</v>
          </cell>
          <cell r="R832">
            <v>0</v>
          </cell>
          <cell r="S832">
            <v>0</v>
          </cell>
          <cell r="T832">
            <v>0</v>
          </cell>
          <cell r="U832">
            <v>0</v>
          </cell>
          <cell r="V832">
            <v>0</v>
          </cell>
          <cell r="W832">
            <v>0</v>
          </cell>
          <cell r="X832">
            <v>0</v>
          </cell>
        </row>
        <row r="833">
          <cell r="A833" t="str">
            <v>PM0_INTERNATIONAL2005....</v>
          </cell>
          <cell r="B833" t="str">
            <v>Profit Centers</v>
          </cell>
          <cell r="C833" t="str">
            <v>PM0_INTERNATIONAL</v>
          </cell>
          <cell r="D833" t="str">
            <v>YA2005</v>
          </cell>
          <cell r="E833">
            <v>0</v>
          </cell>
          <cell r="F833">
            <v>0</v>
          </cell>
          <cell r="G833">
            <v>0</v>
          </cell>
          <cell r="H833">
            <v>0</v>
          </cell>
          <cell r="I833">
            <v>0</v>
          </cell>
          <cell r="J833">
            <v>0</v>
          </cell>
          <cell r="K833">
            <v>0</v>
          </cell>
          <cell r="L833">
            <v>0</v>
          </cell>
          <cell r="M833">
            <v>0</v>
          </cell>
          <cell r="N833">
            <v>0</v>
          </cell>
          <cell r="O833">
            <v>0</v>
          </cell>
          <cell r="P833">
            <v>0</v>
          </cell>
          <cell r="Q833">
            <v>0</v>
          </cell>
          <cell r="R833">
            <v>0</v>
          </cell>
          <cell r="S833">
            <v>0</v>
          </cell>
          <cell r="T833">
            <v>0</v>
          </cell>
          <cell r="U833">
            <v>0</v>
          </cell>
          <cell r="V833">
            <v>0</v>
          </cell>
          <cell r="W833">
            <v>0</v>
          </cell>
          <cell r="X833">
            <v>0</v>
          </cell>
        </row>
        <row r="834">
          <cell r="A834" t="str">
            <v>PM0_INTERNATIONAL2006....</v>
          </cell>
          <cell r="B834" t="str">
            <v>Profit Centers</v>
          </cell>
          <cell r="C834" t="str">
            <v>PM0_INTERNATIONAL</v>
          </cell>
          <cell r="D834" t="str">
            <v>YA2006</v>
          </cell>
          <cell r="E834">
            <v>0</v>
          </cell>
          <cell r="F834">
            <v>0</v>
          </cell>
          <cell r="G834">
            <v>0</v>
          </cell>
          <cell r="H834">
            <v>0</v>
          </cell>
          <cell r="I834">
            <v>0</v>
          </cell>
          <cell r="J834">
            <v>0</v>
          </cell>
          <cell r="K834">
            <v>0</v>
          </cell>
          <cell r="L834">
            <v>0</v>
          </cell>
          <cell r="M834">
            <v>0</v>
          </cell>
          <cell r="N834">
            <v>0</v>
          </cell>
          <cell r="O834">
            <v>0</v>
          </cell>
          <cell r="P834">
            <v>0</v>
          </cell>
          <cell r="Q834">
            <v>0</v>
          </cell>
          <cell r="R834">
            <v>0</v>
          </cell>
          <cell r="S834">
            <v>0</v>
          </cell>
          <cell r="T834">
            <v>0</v>
          </cell>
          <cell r="U834">
            <v>0</v>
          </cell>
          <cell r="V834">
            <v>0</v>
          </cell>
          <cell r="W834">
            <v>0</v>
          </cell>
          <cell r="X834">
            <v>0</v>
          </cell>
        </row>
        <row r="835">
          <cell r="A835" t="str">
            <v>PM0_INTERNATIONAL2007....</v>
          </cell>
          <cell r="B835" t="str">
            <v>Profit Centers</v>
          </cell>
          <cell r="C835" t="str">
            <v>PM0_INTERNATIONAL</v>
          </cell>
          <cell r="D835" t="str">
            <v>YA2007</v>
          </cell>
          <cell r="E835">
            <v>893.04</v>
          </cell>
          <cell r="F835">
            <v>893.04</v>
          </cell>
          <cell r="G835">
            <v>893.04</v>
          </cell>
          <cell r="H835">
            <v>893.04</v>
          </cell>
          <cell r="I835">
            <v>893.04</v>
          </cell>
          <cell r="J835">
            <v>893.04</v>
          </cell>
          <cell r="K835">
            <v>893.04</v>
          </cell>
          <cell r="L835">
            <v>893.04</v>
          </cell>
          <cell r="M835">
            <v>893.04</v>
          </cell>
          <cell r="N835">
            <v>893.04</v>
          </cell>
          <cell r="O835">
            <v>0</v>
          </cell>
          <cell r="P835">
            <v>0</v>
          </cell>
          <cell r="Q835">
            <v>0</v>
          </cell>
          <cell r="R835">
            <v>0</v>
          </cell>
          <cell r="S835">
            <v>0</v>
          </cell>
          <cell r="T835">
            <v>0</v>
          </cell>
          <cell r="U835">
            <v>0</v>
          </cell>
          <cell r="V835">
            <v>0</v>
          </cell>
          <cell r="W835">
            <v>0</v>
          </cell>
          <cell r="X835">
            <v>0</v>
          </cell>
        </row>
        <row r="836">
          <cell r="A836" t="str">
            <v>PM0_INTERNATIONAL2008....</v>
          </cell>
          <cell r="B836" t="str">
            <v>Profit Centers</v>
          </cell>
          <cell r="C836" t="str">
            <v>PM0_INTERNATIONAL</v>
          </cell>
          <cell r="D836" t="str">
            <v>YA2008</v>
          </cell>
          <cell r="E836">
            <v>309835.01</v>
          </cell>
          <cell r="F836">
            <v>309835.01</v>
          </cell>
          <cell r="G836">
            <v>309835.01</v>
          </cell>
          <cell r="H836">
            <v>309835.01</v>
          </cell>
          <cell r="I836">
            <v>309835.01</v>
          </cell>
          <cell r="J836">
            <v>309835.01</v>
          </cell>
          <cell r="K836">
            <v>309835.01</v>
          </cell>
          <cell r="L836">
            <v>309835.01</v>
          </cell>
          <cell r="M836">
            <v>309835.01</v>
          </cell>
          <cell r="N836">
            <v>309835.01</v>
          </cell>
          <cell r="O836">
            <v>-86386.11</v>
          </cell>
          <cell r="P836">
            <v>-86386.11</v>
          </cell>
          <cell r="Q836">
            <v>-86386.11</v>
          </cell>
          <cell r="R836">
            <v>-86386.11</v>
          </cell>
          <cell r="S836">
            <v>-86386.11</v>
          </cell>
          <cell r="T836">
            <v>-86386.11</v>
          </cell>
          <cell r="U836">
            <v>-86386.11</v>
          </cell>
          <cell r="V836">
            <v>-86386.11</v>
          </cell>
          <cell r="W836">
            <v>-86386.11</v>
          </cell>
          <cell r="X836">
            <v>-86386.11</v>
          </cell>
        </row>
        <row r="837">
          <cell r="A837" t="str">
            <v>PM0_INTERNATIONAL2009....</v>
          </cell>
          <cell r="B837" t="str">
            <v>Profit Centers</v>
          </cell>
          <cell r="C837" t="str">
            <v>PM0_INTERNATIONAL</v>
          </cell>
          <cell r="D837" t="str">
            <v>YA2009</v>
          </cell>
          <cell r="E837">
            <v>341093.1</v>
          </cell>
          <cell r="F837">
            <v>341093.11</v>
          </cell>
          <cell r="G837">
            <v>341093.11</v>
          </cell>
          <cell r="H837">
            <v>341093.11</v>
          </cell>
          <cell r="I837">
            <v>341093.11</v>
          </cell>
          <cell r="J837">
            <v>341093.11</v>
          </cell>
          <cell r="K837">
            <v>341093.11</v>
          </cell>
          <cell r="L837">
            <v>341093.11</v>
          </cell>
          <cell r="M837">
            <v>341093.11</v>
          </cell>
          <cell r="N837">
            <v>341093.11</v>
          </cell>
          <cell r="O837">
            <v>86386.12</v>
          </cell>
          <cell r="P837">
            <v>86386.12</v>
          </cell>
          <cell r="Q837">
            <v>86386.12</v>
          </cell>
          <cell r="R837">
            <v>86386.12</v>
          </cell>
          <cell r="S837">
            <v>86386.12</v>
          </cell>
          <cell r="T837">
            <v>86386.12</v>
          </cell>
          <cell r="U837">
            <v>86386.12</v>
          </cell>
          <cell r="V837">
            <v>86386.12</v>
          </cell>
          <cell r="W837">
            <v>86386.12</v>
          </cell>
          <cell r="X837">
            <v>86386.12</v>
          </cell>
        </row>
        <row r="838">
          <cell r="A838" t="str">
            <v>PM0_INTERNATIONAL2010....</v>
          </cell>
          <cell r="B838" t="str">
            <v>Profit Centers</v>
          </cell>
          <cell r="C838" t="str">
            <v>PM0_INTERNATIONAL</v>
          </cell>
          <cell r="D838" t="str">
            <v>YA2010</v>
          </cell>
          <cell r="E838">
            <v>209453.91</v>
          </cell>
          <cell r="F838">
            <v>209453.90999999997</v>
          </cell>
          <cell r="G838">
            <v>209453.90999999997</v>
          </cell>
          <cell r="H838">
            <v>209453.90999999997</v>
          </cell>
          <cell r="I838">
            <v>209453.90999999997</v>
          </cell>
          <cell r="J838">
            <v>209453.90999999997</v>
          </cell>
          <cell r="K838">
            <v>209453.90999999997</v>
          </cell>
          <cell r="L838">
            <v>209453.90999999997</v>
          </cell>
          <cell r="M838">
            <v>209453.90999999997</v>
          </cell>
          <cell r="N838">
            <v>209453.90999999997</v>
          </cell>
          <cell r="O838">
            <v>100529.99</v>
          </cell>
          <cell r="P838">
            <v>100529.99</v>
          </cell>
          <cell r="Q838">
            <v>100529.99</v>
          </cell>
          <cell r="R838">
            <v>100529.99</v>
          </cell>
          <cell r="S838">
            <v>100529.99</v>
          </cell>
          <cell r="T838">
            <v>100529.99</v>
          </cell>
          <cell r="U838">
            <v>100529.99</v>
          </cell>
          <cell r="V838">
            <v>100529.99</v>
          </cell>
          <cell r="W838">
            <v>100529.99</v>
          </cell>
          <cell r="X838">
            <v>100529.99</v>
          </cell>
        </row>
        <row r="839">
          <cell r="A839" t="str">
            <v>PM0_INTERNATIONAL2011....</v>
          </cell>
          <cell r="B839" t="str">
            <v>Profit Centers</v>
          </cell>
          <cell r="C839" t="str">
            <v>PM0_INTERNATIONAL</v>
          </cell>
          <cell r="D839" t="str">
            <v>YA2011</v>
          </cell>
          <cell r="E839">
            <v>685708.98</v>
          </cell>
          <cell r="F839">
            <v>685708.98</v>
          </cell>
          <cell r="G839">
            <v>685708.98</v>
          </cell>
          <cell r="H839">
            <v>685708.98</v>
          </cell>
          <cell r="I839">
            <v>685708.98</v>
          </cell>
          <cell r="J839">
            <v>685708.98</v>
          </cell>
          <cell r="K839">
            <v>685708.98</v>
          </cell>
          <cell r="L839">
            <v>685708.98</v>
          </cell>
          <cell r="M839">
            <v>685708.98</v>
          </cell>
          <cell r="N839">
            <v>685708.98</v>
          </cell>
          <cell r="O839">
            <v>-83255.490000000005</v>
          </cell>
          <cell r="P839">
            <v>-83255.490000000005</v>
          </cell>
          <cell r="Q839">
            <v>-83255.490000000005</v>
          </cell>
          <cell r="R839">
            <v>-83255.490000000005</v>
          </cell>
          <cell r="S839">
            <v>-83255.490000000005</v>
          </cell>
          <cell r="T839">
            <v>-83255.490000000005</v>
          </cell>
          <cell r="U839">
            <v>-83255.490000000005</v>
          </cell>
          <cell r="V839">
            <v>-83255.490000000005</v>
          </cell>
          <cell r="W839">
            <v>-83255.490000000005</v>
          </cell>
          <cell r="X839">
            <v>-83255.490000000005</v>
          </cell>
        </row>
        <row r="840">
          <cell r="A840" t="str">
            <v>PM0_INTERNATIONAL2012....</v>
          </cell>
          <cell r="B840" t="str">
            <v>Profit Centers</v>
          </cell>
          <cell r="C840" t="str">
            <v>PM0_INTERNATIONAL</v>
          </cell>
          <cell r="D840" t="str">
            <v>YA2012</v>
          </cell>
          <cell r="E840">
            <v>1832943.7999999998</v>
          </cell>
          <cell r="F840">
            <v>1831087.19</v>
          </cell>
          <cell r="G840">
            <v>1831087.19</v>
          </cell>
          <cell r="H840">
            <v>1831123.71</v>
          </cell>
          <cell r="I840">
            <v>1831123.71</v>
          </cell>
          <cell r="J840">
            <v>1831123.84</v>
          </cell>
          <cell r="K840">
            <v>1831197.32</v>
          </cell>
          <cell r="L840">
            <v>1831197.3</v>
          </cell>
          <cell r="M840">
            <v>1831197.3</v>
          </cell>
          <cell r="N840">
            <v>1831197.3</v>
          </cell>
          <cell r="O840">
            <v>-883260.05999999994</v>
          </cell>
          <cell r="P840">
            <v>-883260.05999999994</v>
          </cell>
          <cell r="Q840">
            <v>-883260.05999999994</v>
          </cell>
          <cell r="R840">
            <v>-883260.05999999994</v>
          </cell>
          <cell r="S840">
            <v>-883260.05999999994</v>
          </cell>
          <cell r="T840">
            <v>-883260.19</v>
          </cell>
          <cell r="U840">
            <v>-883260.19</v>
          </cell>
          <cell r="V840">
            <v>-883260.19</v>
          </cell>
          <cell r="W840">
            <v>-883260.19</v>
          </cell>
          <cell r="X840">
            <v>-883260.19</v>
          </cell>
        </row>
        <row r="841">
          <cell r="A841" t="str">
            <v>PM0_INTERNATIONAL2013....</v>
          </cell>
          <cell r="B841" t="str">
            <v>Profit Centers</v>
          </cell>
          <cell r="C841" t="str">
            <v>PM0_INTERNATIONAL</v>
          </cell>
          <cell r="D841" t="str">
            <v>YA2013</v>
          </cell>
          <cell r="E841">
            <v>2358937.4299999997</v>
          </cell>
          <cell r="F841">
            <v>4132605.1999999993</v>
          </cell>
          <cell r="G841">
            <v>2343052.6399999997</v>
          </cell>
          <cell r="H841">
            <v>2343365.08</v>
          </cell>
          <cell r="I841">
            <v>2343365.08</v>
          </cell>
          <cell r="J841">
            <v>2343365.08</v>
          </cell>
          <cell r="K841">
            <v>2343993.6799999997</v>
          </cell>
          <cell r="L841">
            <v>2343993.69</v>
          </cell>
          <cell r="M841">
            <v>2343993.6799999997</v>
          </cell>
          <cell r="N841">
            <v>2343993.6799999997</v>
          </cell>
          <cell r="O841">
            <v>-548288.09999999986</v>
          </cell>
          <cell r="P841">
            <v>-1110641.97</v>
          </cell>
          <cell r="Q841">
            <v>-548288.1</v>
          </cell>
          <cell r="R841">
            <v>-548288.1</v>
          </cell>
          <cell r="S841">
            <v>-548288.1</v>
          </cell>
          <cell r="T841">
            <v>-548288.1</v>
          </cell>
          <cell r="U841">
            <v>-548288.1</v>
          </cell>
          <cell r="V841">
            <v>-548288.1</v>
          </cell>
          <cell r="W841">
            <v>-548288.1</v>
          </cell>
          <cell r="X841">
            <v>-548288.1</v>
          </cell>
        </row>
        <row r="842">
          <cell r="A842" t="str">
            <v>PM0_INTERNATIONAL2014....</v>
          </cell>
          <cell r="B842" t="str">
            <v>Profit Centers</v>
          </cell>
          <cell r="C842" t="str">
            <v>PM0_INTERNATIONAL</v>
          </cell>
          <cell r="D842" t="str">
            <v>YA2014</v>
          </cell>
          <cell r="E842">
            <v>0</v>
          </cell>
          <cell r="F842">
            <v>3628494.34</v>
          </cell>
          <cell r="G842">
            <v>5418046.8999999994</v>
          </cell>
          <cell r="H842">
            <v>5418117.9399999995</v>
          </cell>
          <cell r="I842">
            <v>5418117.9399999995</v>
          </cell>
          <cell r="J842">
            <v>5418117.9399999995</v>
          </cell>
          <cell r="K842">
            <v>5418260.8599999994</v>
          </cell>
          <cell r="L842">
            <v>5418260.8700000001</v>
          </cell>
          <cell r="M842">
            <v>5418260.8700000001</v>
          </cell>
          <cell r="N842">
            <v>5418260.8700000001</v>
          </cell>
          <cell r="O842">
            <v>0</v>
          </cell>
          <cell r="P842">
            <v>-1244636.0599999998</v>
          </cell>
          <cell r="Q842">
            <v>-1806989.93</v>
          </cell>
          <cell r="R842">
            <v>-1806989.93</v>
          </cell>
          <cell r="S842">
            <v>-1806989.93</v>
          </cell>
          <cell r="T842">
            <v>-1806989.93</v>
          </cell>
          <cell r="U842">
            <v>-1806989.93</v>
          </cell>
          <cell r="V842">
            <v>-1806989.93</v>
          </cell>
          <cell r="W842">
            <v>-1806989.93</v>
          </cell>
          <cell r="X842">
            <v>-1806989.93</v>
          </cell>
        </row>
        <row r="843">
          <cell r="A843" t="str">
            <v>PM0_INTERNATIONAL2015....</v>
          </cell>
          <cell r="B843" t="str">
            <v>Profit Centers</v>
          </cell>
          <cell r="C843" t="str">
            <v>PM0_INTERNATIONAL</v>
          </cell>
          <cell r="D843" t="str">
            <v>YA2015</v>
          </cell>
          <cell r="E843">
            <v>0</v>
          </cell>
          <cell r="F843">
            <v>0</v>
          </cell>
          <cell r="G843">
            <v>6777492.6500000013</v>
          </cell>
          <cell r="H843">
            <v>10869384.609999999</v>
          </cell>
          <cell r="I843">
            <v>10869384.609999999</v>
          </cell>
          <cell r="J843">
            <v>10869384.609999999</v>
          </cell>
          <cell r="K843">
            <v>10869384.609999999</v>
          </cell>
          <cell r="L843">
            <v>10869384.609999999</v>
          </cell>
          <cell r="M843">
            <v>10869384.609999999</v>
          </cell>
          <cell r="N843">
            <v>10869384.609999999</v>
          </cell>
          <cell r="O843">
            <v>0</v>
          </cell>
          <cell r="P843">
            <v>0</v>
          </cell>
          <cell r="Q843">
            <v>-1370429.58</v>
          </cell>
          <cell r="R843">
            <v>-4115858.85</v>
          </cell>
          <cell r="S843">
            <v>-4115858.85</v>
          </cell>
          <cell r="T843">
            <v>-4115858.85</v>
          </cell>
          <cell r="U843">
            <v>-4115858.85</v>
          </cell>
          <cell r="V843">
            <v>-4115858.85</v>
          </cell>
          <cell r="W843">
            <v>-4115858.85</v>
          </cell>
          <cell r="X843">
            <v>-4115858.85</v>
          </cell>
        </row>
        <row r="844">
          <cell r="A844" t="str">
            <v>PM0_INTERNATIONAL2016....</v>
          </cell>
          <cell r="B844" t="str">
            <v>Profit Centers</v>
          </cell>
          <cell r="C844" t="str">
            <v>PM0_INTERNATIONAL</v>
          </cell>
          <cell r="D844" t="str">
            <v>YA2016</v>
          </cell>
          <cell r="E844">
            <v>0</v>
          </cell>
          <cell r="F844">
            <v>0</v>
          </cell>
          <cell r="G844">
            <v>0</v>
          </cell>
          <cell r="H844">
            <v>6690483.8300000001</v>
          </cell>
          <cell r="I844">
            <v>6690483.8300000001</v>
          </cell>
          <cell r="J844">
            <v>6690483.8300000001</v>
          </cell>
          <cell r="K844">
            <v>6690483.8300000001</v>
          </cell>
          <cell r="L844">
            <v>6690483.8300000001</v>
          </cell>
          <cell r="M844">
            <v>6690483.8300000001</v>
          </cell>
          <cell r="N844">
            <v>6690483.8300000001</v>
          </cell>
          <cell r="O844">
            <v>0</v>
          </cell>
          <cell r="P844">
            <v>0</v>
          </cell>
          <cell r="Q844">
            <v>0</v>
          </cell>
          <cell r="R844">
            <v>-2783753.81</v>
          </cell>
          <cell r="S844">
            <v>-2812722.71</v>
          </cell>
          <cell r="T844">
            <v>-2812722.71</v>
          </cell>
          <cell r="U844">
            <v>-2812722.71</v>
          </cell>
          <cell r="V844">
            <v>-2812722.71</v>
          </cell>
          <cell r="W844">
            <v>-2812722.71</v>
          </cell>
          <cell r="X844">
            <v>-2812722.71</v>
          </cell>
        </row>
        <row r="845">
          <cell r="A845" t="str">
            <v>PM0_INTERNATIONAL2017....</v>
          </cell>
          <cell r="B845" t="str">
            <v>Profit Centers</v>
          </cell>
          <cell r="C845" t="str">
            <v>PM0_INTERNATIONAL</v>
          </cell>
          <cell r="D845" t="str">
            <v>YA2017</v>
          </cell>
          <cell r="E845">
            <v>0</v>
          </cell>
          <cell r="F845">
            <v>0</v>
          </cell>
          <cell r="G845">
            <v>0</v>
          </cell>
          <cell r="H845">
            <v>0</v>
          </cell>
          <cell r="I845">
            <v>7774169.0999999996</v>
          </cell>
          <cell r="J845">
            <v>7774169.0999999996</v>
          </cell>
          <cell r="K845">
            <v>7774169.0999999996</v>
          </cell>
          <cell r="L845">
            <v>7774169.0999999996</v>
          </cell>
          <cell r="M845">
            <v>7774169.3799999999</v>
          </cell>
          <cell r="N845">
            <v>7774169.3799999999</v>
          </cell>
          <cell r="O845">
            <v>0</v>
          </cell>
          <cell r="P845">
            <v>0</v>
          </cell>
          <cell r="Q845">
            <v>0</v>
          </cell>
          <cell r="R845">
            <v>0</v>
          </cell>
          <cell r="S845">
            <v>-3449826.82</v>
          </cell>
          <cell r="T845">
            <v>-3449826.82</v>
          </cell>
          <cell r="U845">
            <v>-3449826.82</v>
          </cell>
          <cell r="V845">
            <v>-3449826.82</v>
          </cell>
          <cell r="W845">
            <v>-3449826.82</v>
          </cell>
          <cell r="X845">
            <v>-3449826.82</v>
          </cell>
        </row>
        <row r="846">
          <cell r="A846" t="str">
            <v>PM0_INTERNATIONAL2018....</v>
          </cell>
          <cell r="B846" t="str">
            <v>Profit Centers</v>
          </cell>
          <cell r="C846" t="str">
            <v>PM0_INTERNATIONAL</v>
          </cell>
          <cell r="D846" t="str">
            <v>YA2018</v>
          </cell>
          <cell r="E846">
            <v>0</v>
          </cell>
          <cell r="F846">
            <v>0</v>
          </cell>
          <cell r="G846">
            <v>0</v>
          </cell>
          <cell r="H846">
            <v>0</v>
          </cell>
          <cell r="I846">
            <v>0</v>
          </cell>
          <cell r="J846">
            <v>7699940.54</v>
          </cell>
          <cell r="K846">
            <v>7699940.54</v>
          </cell>
          <cell r="L846">
            <v>7699940.54</v>
          </cell>
          <cell r="M846">
            <v>7699940.54</v>
          </cell>
          <cell r="N846">
            <v>7699940.54</v>
          </cell>
          <cell r="O846">
            <v>0</v>
          </cell>
          <cell r="P846">
            <v>0</v>
          </cell>
          <cell r="Q846">
            <v>0</v>
          </cell>
          <cell r="R846">
            <v>0</v>
          </cell>
          <cell r="S846">
            <v>0</v>
          </cell>
          <cell r="T846">
            <v>-2757031.32</v>
          </cell>
          <cell r="U846">
            <v>-2757031.32</v>
          </cell>
          <cell r="V846">
            <v>-2757031.32</v>
          </cell>
          <cell r="W846">
            <v>-2757031.32</v>
          </cell>
          <cell r="X846">
            <v>-2757031.32</v>
          </cell>
        </row>
        <row r="847">
          <cell r="A847" t="str">
            <v>PM0_INTERNATIONAL2019....</v>
          </cell>
          <cell r="B847" t="str">
            <v>Profit Centers</v>
          </cell>
          <cell r="C847" t="str">
            <v>PM0_INTERNATIONAL</v>
          </cell>
          <cell r="D847" t="str">
            <v>YA2019</v>
          </cell>
          <cell r="E847">
            <v>0</v>
          </cell>
          <cell r="F847">
            <v>0</v>
          </cell>
          <cell r="G847">
            <v>0</v>
          </cell>
          <cell r="H847">
            <v>0</v>
          </cell>
          <cell r="I847">
            <v>0</v>
          </cell>
          <cell r="J847">
            <v>0</v>
          </cell>
          <cell r="K847">
            <v>7960332.75</v>
          </cell>
          <cell r="L847">
            <v>7960332.75</v>
          </cell>
          <cell r="M847">
            <v>7960332.75</v>
          </cell>
          <cell r="N847">
            <v>7960332.75</v>
          </cell>
          <cell r="O847">
            <v>0</v>
          </cell>
          <cell r="P847">
            <v>0</v>
          </cell>
          <cell r="Q847">
            <v>0</v>
          </cell>
          <cell r="R847">
            <v>0</v>
          </cell>
          <cell r="S847">
            <v>0</v>
          </cell>
          <cell r="T847">
            <v>0</v>
          </cell>
          <cell r="U847">
            <v>-2198710.67</v>
          </cell>
          <cell r="V847">
            <v>-2096231</v>
          </cell>
          <cell r="W847">
            <v>-2096231</v>
          </cell>
          <cell r="X847">
            <v>-2096231</v>
          </cell>
        </row>
        <row r="848">
          <cell r="A848" t="str">
            <v>PM0_INTERNATIONAL2020....</v>
          </cell>
          <cell r="B848" t="str">
            <v>Profit Centers</v>
          </cell>
          <cell r="C848" t="str">
            <v>PM0_INTERNATIONAL</v>
          </cell>
          <cell r="D848" t="str">
            <v>YA2020</v>
          </cell>
          <cell r="E848">
            <v>0</v>
          </cell>
          <cell r="F848">
            <v>0</v>
          </cell>
          <cell r="G848">
            <v>0</v>
          </cell>
          <cell r="H848">
            <v>0</v>
          </cell>
          <cell r="I848">
            <v>0</v>
          </cell>
          <cell r="J848">
            <v>0</v>
          </cell>
          <cell r="K848">
            <v>0</v>
          </cell>
          <cell r="L848">
            <v>7639735.1799999997</v>
          </cell>
          <cell r="M848">
            <v>7639735.1799999997</v>
          </cell>
          <cell r="N848">
            <v>7639735.1799999997</v>
          </cell>
          <cell r="O848">
            <v>0</v>
          </cell>
          <cell r="P848">
            <v>0</v>
          </cell>
          <cell r="Q848">
            <v>0</v>
          </cell>
          <cell r="R848">
            <v>0</v>
          </cell>
          <cell r="S848">
            <v>0</v>
          </cell>
          <cell r="T848">
            <v>0</v>
          </cell>
          <cell r="U848">
            <v>0</v>
          </cell>
          <cell r="V848">
            <v>-1882644.76</v>
          </cell>
          <cell r="W848">
            <v>-2167072.7599999998</v>
          </cell>
          <cell r="X848">
            <v>-2167072.7599999998</v>
          </cell>
        </row>
        <row r="849">
          <cell r="A849" t="str">
            <v>PM0_INTERNATIONAL2021....</v>
          </cell>
          <cell r="B849" t="str">
            <v>Profit Centers</v>
          </cell>
          <cell r="C849" t="str">
            <v>PM0_INTERNATIONAL</v>
          </cell>
          <cell r="D849" t="str">
            <v>YA2021</v>
          </cell>
          <cell r="E849">
            <v>0</v>
          </cell>
          <cell r="F849">
            <v>0</v>
          </cell>
          <cell r="G849">
            <v>0</v>
          </cell>
          <cell r="H849">
            <v>0</v>
          </cell>
          <cell r="I849">
            <v>0</v>
          </cell>
          <cell r="J849">
            <v>0</v>
          </cell>
          <cell r="K849">
            <v>0</v>
          </cell>
          <cell r="L849">
            <v>0</v>
          </cell>
          <cell r="M849">
            <v>7620698.1200000001</v>
          </cell>
          <cell r="N849">
            <v>7620698.1200000001</v>
          </cell>
          <cell r="O849">
            <v>0</v>
          </cell>
          <cell r="P849">
            <v>0</v>
          </cell>
          <cell r="Q849">
            <v>0</v>
          </cell>
          <cell r="R849">
            <v>0</v>
          </cell>
          <cell r="S849">
            <v>0</v>
          </cell>
          <cell r="T849">
            <v>0</v>
          </cell>
          <cell r="U849">
            <v>0</v>
          </cell>
          <cell r="V849">
            <v>0</v>
          </cell>
          <cell r="W849">
            <v>-1493370.08</v>
          </cell>
          <cell r="X849">
            <v>-1537849.93</v>
          </cell>
        </row>
        <row r="850">
          <cell r="A850" t="str">
            <v>PM0_INTERNATIONAL2022....</v>
          </cell>
          <cell r="B850" t="str">
            <v>Profit Centers</v>
          </cell>
          <cell r="C850" t="str">
            <v>PM0_INTERNATIONAL</v>
          </cell>
          <cell r="D850" t="str">
            <v>YA2022</v>
          </cell>
          <cell r="E850">
            <v>0</v>
          </cell>
          <cell r="F850">
            <v>0</v>
          </cell>
          <cell r="G850">
            <v>0</v>
          </cell>
          <cell r="H850">
            <v>0</v>
          </cell>
          <cell r="I850">
            <v>0</v>
          </cell>
          <cell r="J850">
            <v>0</v>
          </cell>
          <cell r="K850">
            <v>0</v>
          </cell>
          <cell r="L850">
            <v>0</v>
          </cell>
          <cell r="M850">
            <v>0</v>
          </cell>
          <cell r="N850">
            <v>8819501.4700000007</v>
          </cell>
          <cell r="O850">
            <v>0</v>
          </cell>
          <cell r="P850">
            <v>0</v>
          </cell>
          <cell r="Q850">
            <v>0</v>
          </cell>
          <cell r="R850">
            <v>0</v>
          </cell>
          <cell r="S850">
            <v>0</v>
          </cell>
          <cell r="T850">
            <v>0</v>
          </cell>
          <cell r="U850">
            <v>0</v>
          </cell>
          <cell r="V850">
            <v>0</v>
          </cell>
          <cell r="W850">
            <v>0</v>
          </cell>
          <cell r="X850">
            <v>-2097242.06</v>
          </cell>
        </row>
        <row r="851">
          <cell r="A851" t="str">
            <v>PM0_INTERNATIONALYear</v>
          </cell>
          <cell r="B851" t="str">
            <v>Profit Centers</v>
          </cell>
          <cell r="C851" t="str">
            <v>PM0_INTERNATIONAL</v>
          </cell>
          <cell r="D851" t="str">
            <v>Year</v>
          </cell>
          <cell r="E851">
            <v>5738865.2700000005</v>
          </cell>
          <cell r="F851">
            <v>11139170.780000001</v>
          </cell>
          <cell r="G851">
            <v>17916663.430000003</v>
          </cell>
          <cell r="H851">
            <v>28699459.219999999</v>
          </cell>
          <cell r="I851">
            <v>36473628.319999985</v>
          </cell>
          <cell r="J851">
            <v>44173568.989999995</v>
          </cell>
          <cell r="K851">
            <v>52134746.739999995</v>
          </cell>
          <cell r="L851">
            <v>59774481.919999987</v>
          </cell>
          <cell r="M851">
            <v>67395180.310000002</v>
          </cell>
          <cell r="N851">
            <v>76214681.780000001</v>
          </cell>
          <cell r="O851">
            <v>-1414273.65</v>
          </cell>
          <cell r="P851">
            <v>-3221263.58</v>
          </cell>
          <cell r="Q851">
            <v>-4591693.16</v>
          </cell>
          <cell r="R851">
            <v>-10120876.24</v>
          </cell>
          <cell r="S851">
            <v>-13599671.960000001</v>
          </cell>
          <cell r="T851">
            <v>-16356703.410000002</v>
          </cell>
          <cell r="U851">
            <v>-18555414.079999998</v>
          </cell>
          <cell r="V851">
            <v>-20335579.169999994</v>
          </cell>
          <cell r="W851">
            <v>-22113377.249999996</v>
          </cell>
          <cell r="X851">
            <v>-24255099.159999996</v>
          </cell>
        </row>
        <row r="852">
          <cell r="A852" t="str">
            <v>PN0 Reins NonProp Asm PropertyPRIOR</v>
          </cell>
          <cell r="D852" t="str">
            <v>PRIOR</v>
          </cell>
          <cell r="E852">
            <v>0</v>
          </cell>
          <cell r="F852">
            <v>319681.10999977589</v>
          </cell>
          <cell r="G852">
            <v>-45118.509999990463</v>
          </cell>
          <cell r="H852">
            <v>-323140.80000007153</v>
          </cell>
          <cell r="I852">
            <v>-1283.7400000095367</v>
          </cell>
          <cell r="J852">
            <v>-76717.319999933243</v>
          </cell>
          <cell r="K852">
            <v>375295.44000005722</v>
          </cell>
          <cell r="L852">
            <v>-86286.119999885559</v>
          </cell>
          <cell r="M852">
            <v>3627.2299998998642</v>
          </cell>
          <cell r="N852">
            <v>4987.1599999666214</v>
          </cell>
          <cell r="O852">
            <v>0</v>
          </cell>
          <cell r="P852">
            <v>-42138.200000047684</v>
          </cell>
          <cell r="Q852">
            <v>11684.669999957085</v>
          </cell>
          <cell r="R852">
            <v>-5766.7199999690056</v>
          </cell>
          <cell r="S852">
            <v>-2.2100000381469727</v>
          </cell>
          <cell r="T852">
            <v>36379.919999957085</v>
          </cell>
          <cell r="U852">
            <v>0</v>
          </cell>
          <cell r="V852">
            <v>-36.559999942779541</v>
          </cell>
          <cell r="W852">
            <v>-1030</v>
          </cell>
          <cell r="X852">
            <v>0</v>
          </cell>
        </row>
        <row r="853">
          <cell r="A853" t="str">
            <v>PN0 Reins NonProp Asm PropertyPRIOR</v>
          </cell>
          <cell r="B853" t="str">
            <v>Profit Centers</v>
          </cell>
          <cell r="C853" t="str">
            <v>PN0_REINSNONPROPASP</v>
          </cell>
          <cell r="D853" t="str">
            <v>YAPRIO</v>
          </cell>
          <cell r="E853">
            <v>18220.88</v>
          </cell>
          <cell r="F853">
            <v>3903.23</v>
          </cell>
          <cell r="G853">
            <v>20854.260000000002</v>
          </cell>
          <cell r="H853">
            <v>-7637.2</v>
          </cell>
          <cell r="I853">
            <v>-4955.45</v>
          </cell>
          <cell r="J853">
            <v>13115.09</v>
          </cell>
          <cell r="K853">
            <v>-643.66</v>
          </cell>
          <cell r="L853">
            <v>862.58</v>
          </cell>
          <cell r="M853">
            <v>981.81</v>
          </cell>
          <cell r="N853">
            <v>781.36</v>
          </cell>
          <cell r="O853">
            <v>0</v>
          </cell>
          <cell r="P853">
            <v>-0.02</v>
          </cell>
          <cell r="Q853">
            <v>0</v>
          </cell>
          <cell r="R853">
            <v>0</v>
          </cell>
          <cell r="S853">
            <v>0</v>
          </cell>
          <cell r="T853">
            <v>0</v>
          </cell>
          <cell r="U853">
            <v>0</v>
          </cell>
          <cell r="V853">
            <v>0</v>
          </cell>
          <cell r="W853">
            <v>0</v>
          </cell>
          <cell r="X853">
            <v>0</v>
          </cell>
        </row>
        <row r="854">
          <cell r="A854" t="str">
            <v>PN0 Reins NonProp Asm PropertyPRI1....</v>
          </cell>
          <cell r="B854" t="str">
            <v>Profit Centers</v>
          </cell>
          <cell r="C854" t="str">
            <v>PN0_REINSNONPROPASP</v>
          </cell>
          <cell r="D854" t="str">
            <v>YAPRI1</v>
          </cell>
          <cell r="E854">
            <v>0</v>
          </cell>
          <cell r="F854">
            <v>0</v>
          </cell>
          <cell r="G854">
            <v>0</v>
          </cell>
          <cell r="H854">
            <v>0</v>
          </cell>
          <cell r="I854">
            <v>0</v>
          </cell>
          <cell r="J854">
            <v>0</v>
          </cell>
          <cell r="K854">
            <v>0</v>
          </cell>
          <cell r="L854">
            <v>0</v>
          </cell>
          <cell r="M854">
            <v>0</v>
          </cell>
          <cell r="N854">
            <v>0</v>
          </cell>
          <cell r="O854">
            <v>0</v>
          </cell>
          <cell r="P854">
            <v>0</v>
          </cell>
          <cell r="Q854">
            <v>0</v>
          </cell>
          <cell r="R854">
            <v>0</v>
          </cell>
          <cell r="S854">
            <v>0</v>
          </cell>
          <cell r="T854">
            <v>0</v>
          </cell>
          <cell r="U854">
            <v>0</v>
          </cell>
          <cell r="V854">
            <v>0</v>
          </cell>
          <cell r="W854">
            <v>0</v>
          </cell>
          <cell r="X854">
            <v>0</v>
          </cell>
        </row>
        <row r="855">
          <cell r="A855" t="str">
            <v>PN0 Reins NonProp Asm Property1998....</v>
          </cell>
          <cell r="B855" t="str">
            <v>Profit Centers</v>
          </cell>
          <cell r="C855" t="str">
            <v>PN0_REINSNONPROPASP</v>
          </cell>
          <cell r="D855" t="str">
            <v>YA1998</v>
          </cell>
          <cell r="E855">
            <v>0</v>
          </cell>
          <cell r="F855">
            <v>0</v>
          </cell>
          <cell r="G855">
            <v>0</v>
          </cell>
          <cell r="H855">
            <v>0</v>
          </cell>
          <cell r="I855">
            <v>0</v>
          </cell>
          <cell r="J855">
            <v>0</v>
          </cell>
          <cell r="K855">
            <v>0</v>
          </cell>
          <cell r="L855">
            <v>0</v>
          </cell>
          <cell r="M855">
            <v>0</v>
          </cell>
          <cell r="N855">
            <v>0</v>
          </cell>
          <cell r="O855">
            <v>0</v>
          </cell>
          <cell r="P855">
            <v>0</v>
          </cell>
          <cell r="Q855">
            <v>0</v>
          </cell>
          <cell r="R855">
            <v>0</v>
          </cell>
          <cell r="S855">
            <v>0</v>
          </cell>
          <cell r="T855">
            <v>0</v>
          </cell>
          <cell r="U855">
            <v>0</v>
          </cell>
          <cell r="V855">
            <v>0</v>
          </cell>
          <cell r="W855">
            <v>0</v>
          </cell>
          <cell r="X855">
            <v>0</v>
          </cell>
        </row>
        <row r="856">
          <cell r="A856" t="str">
            <v>PN0 Reins NonProp Asm Property1999....</v>
          </cell>
          <cell r="B856" t="str">
            <v>Profit Centers</v>
          </cell>
          <cell r="C856" t="str">
            <v>PN0_REINSNONPROPASP</v>
          </cell>
          <cell r="D856" t="str">
            <v>YA1999</v>
          </cell>
          <cell r="E856">
            <v>0</v>
          </cell>
          <cell r="F856">
            <v>0</v>
          </cell>
          <cell r="G856">
            <v>0</v>
          </cell>
          <cell r="H856">
            <v>0</v>
          </cell>
          <cell r="I856">
            <v>0</v>
          </cell>
          <cell r="J856">
            <v>0</v>
          </cell>
          <cell r="K856">
            <v>0</v>
          </cell>
          <cell r="L856">
            <v>0</v>
          </cell>
          <cell r="M856">
            <v>0</v>
          </cell>
          <cell r="N856">
            <v>0</v>
          </cell>
          <cell r="O856">
            <v>0</v>
          </cell>
          <cell r="P856">
            <v>0</v>
          </cell>
          <cell r="Q856">
            <v>0</v>
          </cell>
          <cell r="R856">
            <v>0</v>
          </cell>
          <cell r="S856">
            <v>0</v>
          </cell>
          <cell r="T856">
            <v>0</v>
          </cell>
          <cell r="U856">
            <v>0</v>
          </cell>
          <cell r="V856">
            <v>0</v>
          </cell>
          <cell r="W856">
            <v>0</v>
          </cell>
          <cell r="X856">
            <v>0</v>
          </cell>
        </row>
        <row r="857">
          <cell r="A857" t="str">
            <v>PN0 Reins NonProp Asm Property2000....</v>
          </cell>
          <cell r="B857" t="str">
            <v>Profit Centers</v>
          </cell>
          <cell r="C857" t="str">
            <v>PN0_REINSNONPROPASP</v>
          </cell>
          <cell r="D857" t="str">
            <v>YA2000</v>
          </cell>
          <cell r="E857">
            <v>0</v>
          </cell>
          <cell r="F857">
            <v>0</v>
          </cell>
          <cell r="G857">
            <v>0</v>
          </cell>
          <cell r="H857">
            <v>0</v>
          </cell>
          <cell r="I857">
            <v>0</v>
          </cell>
          <cell r="J857">
            <v>0</v>
          </cell>
          <cell r="K857">
            <v>0</v>
          </cell>
          <cell r="L857">
            <v>0</v>
          </cell>
          <cell r="M857">
            <v>0</v>
          </cell>
          <cell r="N857">
            <v>0</v>
          </cell>
          <cell r="O857">
            <v>0</v>
          </cell>
          <cell r="P857">
            <v>0</v>
          </cell>
          <cell r="Q857">
            <v>0</v>
          </cell>
          <cell r="R857">
            <v>0</v>
          </cell>
          <cell r="S857">
            <v>0</v>
          </cell>
          <cell r="T857">
            <v>0</v>
          </cell>
          <cell r="U857">
            <v>0</v>
          </cell>
          <cell r="V857">
            <v>0</v>
          </cell>
          <cell r="W857">
            <v>0</v>
          </cell>
          <cell r="X857">
            <v>0</v>
          </cell>
        </row>
        <row r="858">
          <cell r="A858" t="str">
            <v>PN0 Reins NonProp Asm Property2001....</v>
          </cell>
          <cell r="B858" t="str">
            <v>Profit Centers</v>
          </cell>
          <cell r="C858" t="str">
            <v>PN0_REINSNONPROPASP</v>
          </cell>
          <cell r="D858" t="str">
            <v>YA2001</v>
          </cell>
          <cell r="E858">
            <v>0</v>
          </cell>
          <cell r="F858">
            <v>0</v>
          </cell>
          <cell r="G858">
            <v>0</v>
          </cell>
          <cell r="H858">
            <v>0</v>
          </cell>
          <cell r="I858">
            <v>0</v>
          </cell>
          <cell r="J858">
            <v>0</v>
          </cell>
          <cell r="K858">
            <v>0</v>
          </cell>
          <cell r="L858">
            <v>0</v>
          </cell>
          <cell r="M858">
            <v>0</v>
          </cell>
          <cell r="N858">
            <v>0</v>
          </cell>
          <cell r="O858">
            <v>0</v>
          </cell>
          <cell r="P858">
            <v>0</v>
          </cell>
          <cell r="Q858">
            <v>0</v>
          </cell>
          <cell r="R858">
            <v>0</v>
          </cell>
          <cell r="S858">
            <v>0</v>
          </cell>
          <cell r="T858">
            <v>0</v>
          </cell>
          <cell r="U858">
            <v>0</v>
          </cell>
          <cell r="V858">
            <v>0</v>
          </cell>
          <cell r="W858">
            <v>0</v>
          </cell>
          <cell r="X858">
            <v>0</v>
          </cell>
        </row>
        <row r="859">
          <cell r="A859" t="str">
            <v>PN0 Reins NonProp Asm Property2002....</v>
          </cell>
          <cell r="B859" t="str">
            <v>Profit Centers</v>
          </cell>
          <cell r="C859" t="str">
            <v>PN0_REINSNONPROPASP</v>
          </cell>
          <cell r="D859" t="str">
            <v>YA2002</v>
          </cell>
          <cell r="E859">
            <v>0</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0</v>
          </cell>
          <cell r="V859">
            <v>0</v>
          </cell>
          <cell r="W859">
            <v>0</v>
          </cell>
          <cell r="X859">
            <v>0</v>
          </cell>
        </row>
        <row r="860">
          <cell r="A860" t="str">
            <v>PN0 Reins NonProp Asm Property2003....</v>
          </cell>
          <cell r="B860" t="str">
            <v>Profit Centers</v>
          </cell>
          <cell r="C860" t="str">
            <v>PN0_REINSNONPROPASP</v>
          </cell>
          <cell r="D860" t="str">
            <v>YA2003</v>
          </cell>
          <cell r="E860">
            <v>80117173.689999998</v>
          </cell>
          <cell r="F860">
            <v>80117173.960000008</v>
          </cell>
          <cell r="G860">
            <v>80081270.180000007</v>
          </cell>
          <cell r="H860">
            <v>80083011.319999993</v>
          </cell>
          <cell r="I860">
            <v>80083011.319999993</v>
          </cell>
          <cell r="J860">
            <v>80083011.319999993</v>
          </cell>
          <cell r="K860">
            <v>80083011.5</v>
          </cell>
          <cell r="L860">
            <v>80083011.230000004</v>
          </cell>
          <cell r="M860">
            <v>80083011.230000004</v>
          </cell>
          <cell r="N860">
            <v>80083011.230000004</v>
          </cell>
          <cell r="O860">
            <v>-21530034.469999999</v>
          </cell>
          <cell r="P860">
            <v>-21530030.800000001</v>
          </cell>
          <cell r="Q860">
            <v>-21522416.91</v>
          </cell>
          <cell r="R860">
            <v>-21530030.800000001</v>
          </cell>
          <cell r="S860">
            <v>-21530030.75</v>
          </cell>
          <cell r="T860">
            <v>-21530030.75</v>
          </cell>
          <cell r="U860">
            <v>-21530030.75</v>
          </cell>
          <cell r="V860">
            <v>-21530032.57</v>
          </cell>
          <cell r="W860">
            <v>-21530032.57</v>
          </cell>
          <cell r="X860">
            <v>-21530032.57</v>
          </cell>
        </row>
        <row r="861">
          <cell r="A861" t="str">
            <v>PN0 Reins NonProp Asm Property2004....</v>
          </cell>
          <cell r="B861" t="str">
            <v>Profit Centers</v>
          </cell>
          <cell r="C861" t="str">
            <v>PN0_REINSNONPROPASP</v>
          </cell>
          <cell r="D861" t="str">
            <v>YA2004</v>
          </cell>
          <cell r="E861">
            <v>102793287.90000001</v>
          </cell>
          <cell r="F861">
            <v>102793287.59999999</v>
          </cell>
          <cell r="G861">
            <v>102793287.59999999</v>
          </cell>
          <cell r="H861">
            <v>102793287.59999999</v>
          </cell>
          <cell r="I861">
            <v>102793287.61</v>
          </cell>
          <cell r="J861">
            <v>102793287.61</v>
          </cell>
          <cell r="K861">
            <v>102793287.61</v>
          </cell>
          <cell r="L861">
            <v>102793287.91</v>
          </cell>
          <cell r="M861">
            <v>102793287.91</v>
          </cell>
          <cell r="N861">
            <v>102793287.91</v>
          </cell>
          <cell r="O861">
            <v>-26193486.140000001</v>
          </cell>
          <cell r="P861">
            <v>-26193485.25</v>
          </cell>
          <cell r="Q861">
            <v>-26193485.25</v>
          </cell>
          <cell r="R861">
            <v>-26193485.25</v>
          </cell>
          <cell r="S861">
            <v>-26193486.009999998</v>
          </cell>
          <cell r="T861">
            <v>-25993486.009999998</v>
          </cell>
          <cell r="U861">
            <v>-25993486.009999998</v>
          </cell>
          <cell r="V861">
            <v>-25993490.75</v>
          </cell>
          <cell r="W861">
            <v>-25993490.75</v>
          </cell>
          <cell r="X861">
            <v>-25993490.75</v>
          </cell>
        </row>
        <row r="862">
          <cell r="A862" t="str">
            <v>PN0 Reins NonProp Asm Property2005....</v>
          </cell>
          <cell r="B862" t="str">
            <v>Profit Centers</v>
          </cell>
          <cell r="C862" t="str">
            <v>PN0_REINSNONPROPASP</v>
          </cell>
          <cell r="D862" t="str">
            <v>YA2005</v>
          </cell>
          <cell r="E862">
            <v>134465981.11000001</v>
          </cell>
          <cell r="F862">
            <v>134465980.25999999</v>
          </cell>
          <cell r="G862">
            <v>134465281.5</v>
          </cell>
          <cell r="H862">
            <v>134465273.57999998</v>
          </cell>
          <cell r="I862">
            <v>134465273.57999998</v>
          </cell>
          <cell r="J862">
            <v>134465273.57999998</v>
          </cell>
          <cell r="K862">
            <v>134465273.57999998</v>
          </cell>
          <cell r="L862">
            <v>134465274.44</v>
          </cell>
          <cell r="M862">
            <v>134465274.44</v>
          </cell>
          <cell r="N862">
            <v>134465274.44</v>
          </cell>
          <cell r="O862">
            <v>-36978521.75</v>
          </cell>
          <cell r="P862">
            <v>-36978521.420000002</v>
          </cell>
          <cell r="Q862">
            <v>-38028923.010000005</v>
          </cell>
          <cell r="R862">
            <v>-38028920.040000007</v>
          </cell>
          <cell r="S862">
            <v>-38028920.010000005</v>
          </cell>
          <cell r="T862">
            <v>-38228920.010000005</v>
          </cell>
          <cell r="U862">
            <v>-38228920.010000005</v>
          </cell>
          <cell r="V862">
            <v>-38228931.219999999</v>
          </cell>
          <cell r="W862">
            <v>-38228931.219999999</v>
          </cell>
          <cell r="X862">
            <v>-38228931.219999999</v>
          </cell>
        </row>
        <row r="863">
          <cell r="A863" t="str">
            <v>PN0 Reins NonProp Asm Property2006....</v>
          </cell>
          <cell r="B863" t="str">
            <v>Profit Centers</v>
          </cell>
          <cell r="C863" t="str">
            <v>PN0_REINSNONPROPASP</v>
          </cell>
          <cell r="D863" t="str">
            <v>YA2006</v>
          </cell>
          <cell r="E863">
            <v>151619288.30000001</v>
          </cell>
          <cell r="F863">
            <v>151619634.28999999</v>
          </cell>
          <cell r="G863">
            <v>151619618.37</v>
          </cell>
          <cell r="H863">
            <v>151619244.78999999</v>
          </cell>
          <cell r="I863">
            <v>151619244.78999999</v>
          </cell>
          <cell r="J863">
            <v>151619244.78999999</v>
          </cell>
          <cell r="K863">
            <v>151619244.78999999</v>
          </cell>
          <cell r="L863">
            <v>151619244.44999999</v>
          </cell>
          <cell r="M863">
            <v>151619244.44999999</v>
          </cell>
          <cell r="N863">
            <v>151619244.44999999</v>
          </cell>
          <cell r="O863">
            <v>-44625834.960000001</v>
          </cell>
          <cell r="P863">
            <v>-44625898.710000001</v>
          </cell>
          <cell r="Q863">
            <v>-43515134.93</v>
          </cell>
          <cell r="R863">
            <v>-43514994.850000001</v>
          </cell>
          <cell r="S863">
            <v>-43514994.829999998</v>
          </cell>
          <cell r="T863">
            <v>-43914994.829999998</v>
          </cell>
          <cell r="U863">
            <v>-43914994.829999998</v>
          </cell>
          <cell r="V863">
            <v>-43915006.329999998</v>
          </cell>
          <cell r="W863">
            <v>-43915006.399999999</v>
          </cell>
          <cell r="X863">
            <v>-43915006.399999999</v>
          </cell>
        </row>
        <row r="864">
          <cell r="A864" t="str">
            <v>PN0 Reins NonProp Asm Property2007....</v>
          </cell>
          <cell r="B864" t="str">
            <v>Profit Centers</v>
          </cell>
          <cell r="C864" t="str">
            <v>PN0_REINSNONPROPASP</v>
          </cell>
          <cell r="D864" t="str">
            <v>YA2007</v>
          </cell>
          <cell r="E864">
            <v>167543099.13</v>
          </cell>
          <cell r="F864">
            <v>167543297.03999999</v>
          </cell>
          <cell r="G864">
            <v>167541148.19</v>
          </cell>
          <cell r="H864">
            <v>167543279.06999999</v>
          </cell>
          <cell r="I864">
            <v>167543308.07999998</v>
          </cell>
          <cell r="J864">
            <v>167543483.06999999</v>
          </cell>
          <cell r="K864">
            <v>167543483.06999999</v>
          </cell>
          <cell r="L864">
            <v>167543482.48000002</v>
          </cell>
          <cell r="M864">
            <v>167543482.48000002</v>
          </cell>
          <cell r="N864">
            <v>167543482.48000002</v>
          </cell>
          <cell r="O864">
            <v>-48284286.060000002</v>
          </cell>
          <cell r="P864">
            <v>-48284323.890000001</v>
          </cell>
          <cell r="Q864">
            <v>-48342335.820000008</v>
          </cell>
          <cell r="R864">
            <v>-48342259.079999998</v>
          </cell>
          <cell r="S864">
            <v>-48342259.609999992</v>
          </cell>
          <cell r="T864">
            <v>-47942259.13000001</v>
          </cell>
          <cell r="U864">
            <v>-47942259.129999995</v>
          </cell>
          <cell r="V864">
            <v>-47942263.049999997</v>
          </cell>
          <cell r="W864">
            <v>-47942263.049999997</v>
          </cell>
          <cell r="X864">
            <v>-47942263.049999997</v>
          </cell>
        </row>
        <row r="865">
          <cell r="A865" t="str">
            <v>PN0 Reins NonProp Asm Property2008....</v>
          </cell>
          <cell r="B865" t="str">
            <v>Profit Centers</v>
          </cell>
          <cell r="C865" t="str">
            <v>PN0_REINSNONPROPASP</v>
          </cell>
          <cell r="D865" t="str">
            <v>YA2008</v>
          </cell>
          <cell r="E865">
            <v>96774653.710000008</v>
          </cell>
          <cell r="F865">
            <v>96774653.540000007</v>
          </cell>
          <cell r="G865">
            <v>96774653.540000007</v>
          </cell>
          <cell r="H865">
            <v>96774653.540000007</v>
          </cell>
          <cell r="I865">
            <v>96774653.530000001</v>
          </cell>
          <cell r="J865">
            <v>96764142.310000002</v>
          </cell>
          <cell r="K865">
            <v>96764142.310000002</v>
          </cell>
          <cell r="L865">
            <v>96764142.480000004</v>
          </cell>
          <cell r="M865">
            <v>96764142.480000004</v>
          </cell>
          <cell r="N865">
            <v>96764142.480000004</v>
          </cell>
          <cell r="O865">
            <v>-28830717.340000004</v>
          </cell>
          <cell r="P865">
            <v>-28830723.030000001</v>
          </cell>
          <cell r="Q865">
            <v>-28830723.030000001</v>
          </cell>
          <cell r="R865">
            <v>-28830723.030000001</v>
          </cell>
          <cell r="S865">
            <v>-28830723.740000002</v>
          </cell>
          <cell r="T865">
            <v>-28926151.359999999</v>
          </cell>
          <cell r="U865">
            <v>-28926151.359999999</v>
          </cell>
          <cell r="V865">
            <v>-28926152.449999999</v>
          </cell>
          <cell r="W865">
            <v>-28926152.449999999</v>
          </cell>
          <cell r="X865">
            <v>-28926152.449999999</v>
          </cell>
        </row>
        <row r="866">
          <cell r="A866" t="str">
            <v>PN0 Reins NonProp Asm Property2009....</v>
          </cell>
          <cell r="B866" t="str">
            <v>Profit Centers</v>
          </cell>
          <cell r="C866" t="str">
            <v>PN0_REINSNONPROPASP</v>
          </cell>
          <cell r="D866" t="str">
            <v>YA2009</v>
          </cell>
          <cell r="E866">
            <v>97358662.530000001</v>
          </cell>
          <cell r="F866">
            <v>97362278.609999999</v>
          </cell>
          <cell r="G866">
            <v>97362278.609999999</v>
          </cell>
          <cell r="H866">
            <v>97362278.609999999</v>
          </cell>
          <cell r="I866">
            <v>97362278.620000005</v>
          </cell>
          <cell r="J866">
            <v>97299555.600000009</v>
          </cell>
          <cell r="K866">
            <v>97299555.600000009</v>
          </cell>
          <cell r="L866">
            <v>97299555.010000005</v>
          </cell>
          <cell r="M866">
            <v>97299555.010000005</v>
          </cell>
          <cell r="N866">
            <v>97299555.010000005</v>
          </cell>
          <cell r="O866">
            <v>-33479354.380000003</v>
          </cell>
          <cell r="P866">
            <v>-33478954.949999999</v>
          </cell>
          <cell r="Q866">
            <v>-33478954.949999999</v>
          </cell>
          <cell r="R866">
            <v>-33478954.949999999</v>
          </cell>
          <cell r="S866">
            <v>-33478954.899999999</v>
          </cell>
          <cell r="T866">
            <v>-33351670.390000001</v>
          </cell>
          <cell r="U866">
            <v>-33351670.390000001</v>
          </cell>
          <cell r="V866">
            <v>-33351673.390000001</v>
          </cell>
          <cell r="W866">
            <v>-33351673.390000001</v>
          </cell>
          <cell r="X866">
            <v>-33351673.390000001</v>
          </cell>
        </row>
        <row r="867">
          <cell r="A867" t="str">
            <v>PN0 Reins NonProp Asm Property2010....</v>
          </cell>
          <cell r="B867" t="str">
            <v>Profit Centers</v>
          </cell>
          <cell r="C867" t="str">
            <v>PN0_REINSNONPROPASP</v>
          </cell>
          <cell r="D867" t="str">
            <v>YA2010</v>
          </cell>
          <cell r="E867">
            <v>42818616.599999994</v>
          </cell>
          <cell r="F867">
            <v>42818483.590000004</v>
          </cell>
          <cell r="G867">
            <v>42819754.289999999</v>
          </cell>
          <cell r="H867">
            <v>42819754.289999999</v>
          </cell>
          <cell r="I867">
            <v>42819754.309999995</v>
          </cell>
          <cell r="J867">
            <v>42809357.660000004</v>
          </cell>
          <cell r="K867">
            <v>42809357.660000004</v>
          </cell>
          <cell r="L867">
            <v>42809357.460000001</v>
          </cell>
          <cell r="M867">
            <v>42809357.460000001</v>
          </cell>
          <cell r="N867">
            <v>42809357.460000001</v>
          </cell>
          <cell r="O867">
            <v>-25079934.400000002</v>
          </cell>
          <cell r="P867">
            <v>-25079719.030000001</v>
          </cell>
          <cell r="Q867">
            <v>-25080354.420000002</v>
          </cell>
          <cell r="R867">
            <v>-25080354.420000002</v>
          </cell>
          <cell r="S867">
            <v>-25080354.390000001</v>
          </cell>
          <cell r="T867">
            <v>-25075831.840000004</v>
          </cell>
          <cell r="U867">
            <v>-25075831.84</v>
          </cell>
          <cell r="V867">
            <v>-25075832.870000001</v>
          </cell>
          <cell r="W867">
            <v>-25075832.870000001</v>
          </cell>
          <cell r="X867">
            <v>-25075832.870000001</v>
          </cell>
        </row>
        <row r="868">
          <cell r="A868" t="str">
            <v>PN0 Reins NonProp Asm Property2011....</v>
          </cell>
          <cell r="B868" t="str">
            <v>Profit Centers</v>
          </cell>
          <cell r="C868" t="str">
            <v>PN0_REINSNONPROPASP</v>
          </cell>
          <cell r="D868" t="str">
            <v>YA2011</v>
          </cell>
          <cell r="E868">
            <v>42723656.509999998</v>
          </cell>
          <cell r="F868">
            <v>42978091.799999997</v>
          </cell>
          <cell r="G868">
            <v>42955518.660000004</v>
          </cell>
          <cell r="H868">
            <v>42936555.549999997</v>
          </cell>
          <cell r="I868">
            <v>42937113.640000001</v>
          </cell>
          <cell r="J868">
            <v>42933123.289999999</v>
          </cell>
          <cell r="K868">
            <v>42933116.219999999</v>
          </cell>
          <cell r="L868">
            <v>42934839.009999998</v>
          </cell>
          <cell r="M868">
            <v>42934839.009999998</v>
          </cell>
          <cell r="N868">
            <v>42934839.009999998</v>
          </cell>
          <cell r="O868">
            <v>-13240575.5</v>
          </cell>
          <cell r="P868">
            <v>-13235723.499999998</v>
          </cell>
          <cell r="Q868">
            <v>-13236089.609999998</v>
          </cell>
          <cell r="R868">
            <v>-13236102.619999999</v>
          </cell>
          <cell r="S868">
            <v>-13236102.639999999</v>
          </cell>
          <cell r="T868">
            <v>-13236102.639999999</v>
          </cell>
          <cell r="U868">
            <v>-13236102.639999999</v>
          </cell>
          <cell r="V868">
            <v>-13236101.239999998</v>
          </cell>
          <cell r="W868">
            <v>-13236101.239999998</v>
          </cell>
          <cell r="X868">
            <v>-13236101.239999998</v>
          </cell>
        </row>
        <row r="869">
          <cell r="A869" t="str">
            <v>PN0 Reins NonProp Asm Property2012....</v>
          </cell>
          <cell r="B869" t="str">
            <v>Profit Centers</v>
          </cell>
          <cell r="C869" t="str">
            <v>PN0_REINSNONPROPASP</v>
          </cell>
          <cell r="D869" t="str">
            <v>YA2012</v>
          </cell>
          <cell r="E869">
            <v>63566298.5</v>
          </cell>
          <cell r="F869">
            <v>63623615.170000002</v>
          </cell>
          <cell r="G869">
            <v>63617712.150000006</v>
          </cell>
          <cell r="H869">
            <v>63317681.140000001</v>
          </cell>
          <cell r="I869">
            <v>63320765.719999999</v>
          </cell>
          <cell r="J869">
            <v>63318379.560000002</v>
          </cell>
          <cell r="K869">
            <v>63694325.550000004</v>
          </cell>
          <cell r="L869">
            <v>63605454.719999999</v>
          </cell>
          <cell r="M869">
            <v>63608100.140000001</v>
          </cell>
          <cell r="N869">
            <v>63612305.939999998</v>
          </cell>
          <cell r="O869">
            <v>-18773534.869999997</v>
          </cell>
          <cell r="P869">
            <v>-18821037.469999999</v>
          </cell>
          <cell r="Q869">
            <v>-18818315.450000003</v>
          </cell>
          <cell r="R869">
            <v>-18816675.060000002</v>
          </cell>
          <cell r="S869">
            <v>-18816675.43</v>
          </cell>
          <cell r="T869">
            <v>-18816675.43</v>
          </cell>
          <cell r="U869">
            <v>-18816675.43</v>
          </cell>
          <cell r="V869">
            <v>-18816675.079999998</v>
          </cell>
          <cell r="W869">
            <v>-18817705.009999998</v>
          </cell>
          <cell r="X869">
            <v>-18817705.009999998</v>
          </cell>
        </row>
        <row r="870">
          <cell r="A870" t="str">
            <v>PN0 Reins NonProp Asm Property2013....</v>
          </cell>
          <cell r="B870" t="str">
            <v>Profit Centers</v>
          </cell>
          <cell r="C870" t="str">
            <v>PN0_REINSNONPROPASP</v>
          </cell>
          <cell r="D870" t="str">
            <v>YA2013</v>
          </cell>
          <cell r="E870">
            <v>65488208.190000005</v>
          </cell>
          <cell r="F870">
            <v>66205765.379999995</v>
          </cell>
          <cell r="G870">
            <v>66219022.280000001</v>
          </cell>
          <cell r="H870">
            <v>65709200.619999997</v>
          </cell>
          <cell r="I870">
            <v>65656739.839999996</v>
          </cell>
          <cell r="J870">
            <v>65654324.919999994</v>
          </cell>
          <cell r="K870">
            <v>66505552.43</v>
          </cell>
          <cell r="L870">
            <v>66320381.999999993</v>
          </cell>
          <cell r="M870">
            <v>66320204.259999998</v>
          </cell>
          <cell r="N870">
            <v>66582233.409999996</v>
          </cell>
          <cell r="O870">
            <v>-14885369.16</v>
          </cell>
          <cell r="P870">
            <v>-14940461.140000001</v>
          </cell>
          <cell r="Q870">
            <v>-14951547.939999999</v>
          </cell>
          <cell r="R870">
            <v>-14950640.84</v>
          </cell>
          <cell r="S870">
            <v>-14950648.859999999</v>
          </cell>
          <cell r="T870">
            <v>-14950648.859999999</v>
          </cell>
          <cell r="U870">
            <v>-14950648.859999999</v>
          </cell>
          <cell r="V870">
            <v>-14950815.390000001</v>
          </cell>
          <cell r="W870">
            <v>-14951013.970000001</v>
          </cell>
          <cell r="X870">
            <v>-14951013.970000001</v>
          </cell>
        </row>
        <row r="871">
          <cell r="A871" t="str">
            <v>PN0 Reins NonProp Asm Property2014....</v>
          </cell>
          <cell r="B871" t="str">
            <v>Profit Centers</v>
          </cell>
          <cell r="C871" t="str">
            <v>PN0_REINSNONPROPASP</v>
          </cell>
          <cell r="D871" t="str">
            <v>YA2014</v>
          </cell>
          <cell r="E871">
            <v>0</v>
          </cell>
          <cell r="F871">
            <v>68544019.710000008</v>
          </cell>
          <cell r="G871">
            <v>68786823.840000018</v>
          </cell>
          <cell r="H871">
            <v>69466508.570000023</v>
          </cell>
          <cell r="I871">
            <v>69124128.780000016</v>
          </cell>
          <cell r="J871">
            <v>69133288.200000018</v>
          </cell>
          <cell r="K871">
            <v>69242914.390000015</v>
          </cell>
          <cell r="L871">
            <v>69248840.430000007</v>
          </cell>
          <cell r="M871">
            <v>69239975.910000011</v>
          </cell>
          <cell r="N871">
            <v>69251357.040000007</v>
          </cell>
          <cell r="O871">
            <v>0</v>
          </cell>
          <cell r="P871">
            <v>-10864510.84</v>
          </cell>
          <cell r="Q871">
            <v>-10818872.390000001</v>
          </cell>
          <cell r="R871">
            <v>-10826981.98</v>
          </cell>
          <cell r="S871">
            <v>-10826724.15</v>
          </cell>
          <cell r="T871">
            <v>-10826724.15</v>
          </cell>
          <cell r="U871">
            <v>-10826724.15</v>
          </cell>
          <cell r="V871">
            <v>-10829483.709999999</v>
          </cell>
          <cell r="W871">
            <v>-10829483.710000001</v>
          </cell>
          <cell r="X871">
            <v>-10829483.710000001</v>
          </cell>
        </row>
        <row r="872">
          <cell r="A872" t="str">
            <v>PN0 Reins NonProp Asm Property2015....</v>
          </cell>
          <cell r="B872" t="str">
            <v>Profit Centers</v>
          </cell>
          <cell r="C872" t="str">
            <v>PN0_REINSNONPROPASP</v>
          </cell>
          <cell r="D872" t="str">
            <v>YA2015</v>
          </cell>
          <cell r="E872">
            <v>0</v>
          </cell>
          <cell r="F872">
            <v>0</v>
          </cell>
          <cell r="G872">
            <v>57279074.869999997</v>
          </cell>
          <cell r="H872">
            <v>60267907.790000007</v>
          </cell>
          <cell r="I872">
            <v>60853873.420000002</v>
          </cell>
          <cell r="J872">
            <v>60717575.359999999</v>
          </cell>
          <cell r="K872">
            <v>60735546.740000002</v>
          </cell>
          <cell r="L872">
            <v>60742299.289999999</v>
          </cell>
          <cell r="M872">
            <v>60746940.870000005</v>
          </cell>
          <cell r="N872">
            <v>60778627.439999998</v>
          </cell>
          <cell r="O872">
            <v>0</v>
          </cell>
          <cell r="P872">
            <v>0</v>
          </cell>
          <cell r="Q872">
            <v>-11041661.869999999</v>
          </cell>
          <cell r="R872">
            <v>-9894296.5399999991</v>
          </cell>
          <cell r="S872">
            <v>-9900528.3499999996</v>
          </cell>
          <cell r="T872">
            <v>-9900995.8599999994</v>
          </cell>
          <cell r="U872">
            <v>-9900995.8100000005</v>
          </cell>
          <cell r="V872">
            <v>-9900910.5299999993</v>
          </cell>
          <cell r="W872">
            <v>-9900910.3499999996</v>
          </cell>
          <cell r="X872">
            <v>-9900910.3900000006</v>
          </cell>
        </row>
        <row r="873">
          <cell r="A873" t="str">
            <v>PN0 Reins NonProp Asm Property2016....</v>
          </cell>
          <cell r="B873" t="str">
            <v>Profit Centers</v>
          </cell>
          <cell r="C873" t="str">
            <v>PN0_REINSNONPROPASP</v>
          </cell>
          <cell r="D873" t="str">
            <v>YA2016</v>
          </cell>
          <cell r="E873">
            <v>0</v>
          </cell>
          <cell r="F873">
            <v>0</v>
          </cell>
          <cell r="G873">
            <v>0</v>
          </cell>
          <cell r="H873">
            <v>54200323.190000005</v>
          </cell>
          <cell r="I873">
            <v>67516885.520000011</v>
          </cell>
          <cell r="J873">
            <v>67899311.540000007</v>
          </cell>
          <cell r="K873">
            <v>67844613.040000007</v>
          </cell>
          <cell r="L873">
            <v>68074420.329999983</v>
          </cell>
          <cell r="M873">
            <v>68046472.969999999</v>
          </cell>
          <cell r="N873">
            <v>68483128.810000002</v>
          </cell>
          <cell r="O873">
            <v>0</v>
          </cell>
          <cell r="P873">
            <v>0</v>
          </cell>
          <cell r="Q873">
            <v>0</v>
          </cell>
          <cell r="R873">
            <v>-5592013.2199999997</v>
          </cell>
          <cell r="S873">
            <v>-5517816.2599999998</v>
          </cell>
          <cell r="T873">
            <v>-5509751.9300000006</v>
          </cell>
          <cell r="U873">
            <v>-5510819.6500000004</v>
          </cell>
          <cell r="V873">
            <v>-5510535.8799999999</v>
          </cell>
          <cell r="W873">
            <v>-5510588.1200000001</v>
          </cell>
          <cell r="X873">
            <v>-5510588.1600000001</v>
          </cell>
        </row>
        <row r="874">
          <cell r="A874" t="str">
            <v>PN0 Reins NonProp Asm Property2017....</v>
          </cell>
          <cell r="B874" t="str">
            <v>Profit Centers</v>
          </cell>
          <cell r="C874" t="str">
            <v>PN0_REINSNONPROPASP</v>
          </cell>
          <cell r="D874" t="str">
            <v>YA2017</v>
          </cell>
          <cell r="E874">
            <v>0</v>
          </cell>
          <cell r="F874">
            <v>0</v>
          </cell>
          <cell r="G874">
            <v>0</v>
          </cell>
          <cell r="H874">
            <v>0</v>
          </cell>
          <cell r="I874">
            <v>46512674.350000001</v>
          </cell>
          <cell r="J874">
            <v>47558135.630000003</v>
          </cell>
          <cell r="K874">
            <v>48116999.81000001</v>
          </cell>
          <cell r="L874">
            <v>47749907.529999994</v>
          </cell>
          <cell r="M874">
            <v>47649572.45000001</v>
          </cell>
          <cell r="N874">
            <v>47189134.559999995</v>
          </cell>
          <cell r="O874">
            <v>0</v>
          </cell>
          <cell r="P874">
            <v>0</v>
          </cell>
          <cell r="Q874">
            <v>0</v>
          </cell>
          <cell r="R874">
            <v>0</v>
          </cell>
          <cell r="S874">
            <v>-4879744.6099999994</v>
          </cell>
          <cell r="T874">
            <v>-4308979.1100000003</v>
          </cell>
          <cell r="U874">
            <v>-4313234.2299999995</v>
          </cell>
          <cell r="V874">
            <v>-4313750.24</v>
          </cell>
          <cell r="W874">
            <v>-4313750.1100000003</v>
          </cell>
          <cell r="X874">
            <v>-4313750.1500000004</v>
          </cell>
        </row>
        <row r="875">
          <cell r="A875" t="str">
            <v>PN0 Reins NonProp Asm Property2018....</v>
          </cell>
          <cell r="B875" t="str">
            <v>Profit Centers</v>
          </cell>
          <cell r="C875" t="str">
            <v>PN0_REINSNONPROPASP</v>
          </cell>
          <cell r="D875" t="str">
            <v>YA2018</v>
          </cell>
          <cell r="E875">
            <v>0</v>
          </cell>
          <cell r="F875">
            <v>0</v>
          </cell>
          <cell r="G875">
            <v>0</v>
          </cell>
          <cell r="H875">
            <v>0</v>
          </cell>
          <cell r="I875">
            <v>0</v>
          </cell>
          <cell r="J875">
            <v>58715168.120000005</v>
          </cell>
          <cell r="K875">
            <v>57179015.469999999</v>
          </cell>
          <cell r="L875">
            <v>57266775.919999994</v>
          </cell>
          <cell r="M875">
            <v>57215775.090000004</v>
          </cell>
          <cell r="N875">
            <v>57641084.760000005</v>
          </cell>
          <cell r="O875">
            <v>0</v>
          </cell>
          <cell r="P875">
            <v>0</v>
          </cell>
          <cell r="Q875">
            <v>0</v>
          </cell>
          <cell r="R875">
            <v>0</v>
          </cell>
          <cell r="S875">
            <v>0</v>
          </cell>
          <cell r="T875">
            <v>-9106462.3200000003</v>
          </cell>
          <cell r="U875">
            <v>-10542099.379999999</v>
          </cell>
          <cell r="V875">
            <v>-10665784.359999999</v>
          </cell>
          <cell r="W875">
            <v>-10651391.289999999</v>
          </cell>
          <cell r="X875">
            <v>-10634144.009999998</v>
          </cell>
        </row>
        <row r="876">
          <cell r="A876" t="str">
            <v>PN0 Reins NonProp Asm Property2019....</v>
          </cell>
          <cell r="B876" t="str">
            <v>Profit Centers</v>
          </cell>
          <cell r="C876" t="str">
            <v>PN0_REINSNONPROPASP</v>
          </cell>
          <cell r="D876" t="str">
            <v>YA2019</v>
          </cell>
          <cell r="E876">
            <v>0</v>
          </cell>
          <cell r="F876">
            <v>0</v>
          </cell>
          <cell r="G876">
            <v>0</v>
          </cell>
          <cell r="H876">
            <v>0</v>
          </cell>
          <cell r="I876">
            <v>0</v>
          </cell>
          <cell r="J876">
            <v>0</v>
          </cell>
          <cell r="K876">
            <v>72241236.50999999</v>
          </cell>
          <cell r="L876">
            <v>72055086.5</v>
          </cell>
          <cell r="M876">
            <v>72259757.650000006</v>
          </cell>
          <cell r="N876">
            <v>72437373.620000005</v>
          </cell>
          <cell r="O876">
            <v>0</v>
          </cell>
          <cell r="P876">
            <v>0</v>
          </cell>
          <cell r="Q876">
            <v>0</v>
          </cell>
          <cell r="R876">
            <v>0</v>
          </cell>
          <cell r="S876">
            <v>0</v>
          </cell>
          <cell r="T876">
            <v>0</v>
          </cell>
          <cell r="U876">
            <v>-15088997.32</v>
          </cell>
          <cell r="V876">
            <v>-14948255.559999999</v>
          </cell>
          <cell r="W876">
            <v>-14965080.979999999</v>
          </cell>
          <cell r="X876">
            <v>-14965466.300000001</v>
          </cell>
        </row>
        <row r="877">
          <cell r="A877" t="str">
            <v>PN0 Reins NonProp Asm Property2020....</v>
          </cell>
          <cell r="B877" t="str">
            <v>Profit Centers</v>
          </cell>
          <cell r="C877" t="str">
            <v>PN0_REINSNONPROPASP</v>
          </cell>
          <cell r="D877" t="str">
            <v>YA2020</v>
          </cell>
          <cell r="E877">
            <v>0</v>
          </cell>
          <cell r="F877">
            <v>0</v>
          </cell>
          <cell r="G877">
            <v>0</v>
          </cell>
          <cell r="H877">
            <v>0</v>
          </cell>
          <cell r="I877">
            <v>0</v>
          </cell>
          <cell r="J877">
            <v>0</v>
          </cell>
          <cell r="K877">
            <v>0</v>
          </cell>
          <cell r="L877">
            <v>81691689.929999992</v>
          </cell>
          <cell r="M877">
            <v>83971456.290000007</v>
          </cell>
          <cell r="N877">
            <v>84523075.760000005</v>
          </cell>
          <cell r="O877">
            <v>0</v>
          </cell>
          <cell r="P877">
            <v>0</v>
          </cell>
          <cell r="Q877">
            <v>0</v>
          </cell>
          <cell r="R877">
            <v>0</v>
          </cell>
          <cell r="S877">
            <v>0</v>
          </cell>
          <cell r="T877">
            <v>0</v>
          </cell>
          <cell r="U877">
            <v>0</v>
          </cell>
          <cell r="V877">
            <v>-13066358.050000001</v>
          </cell>
          <cell r="W877">
            <v>-13020403.440000001</v>
          </cell>
          <cell r="X877">
            <v>-13017495.240000002</v>
          </cell>
        </row>
        <row r="878">
          <cell r="A878" t="str">
            <v>PN0 Reins NonProp Asm Property2021....</v>
          </cell>
          <cell r="B878" t="str">
            <v>Profit Centers</v>
          </cell>
          <cell r="C878" t="str">
            <v>PN0_REINSNONPROPASP</v>
          </cell>
          <cell r="D878" t="str">
            <v>YA2021</v>
          </cell>
          <cell r="E878">
            <v>0</v>
          </cell>
          <cell r="F878">
            <v>0</v>
          </cell>
          <cell r="G878">
            <v>0</v>
          </cell>
          <cell r="H878">
            <v>0</v>
          </cell>
          <cell r="I878">
            <v>0</v>
          </cell>
          <cell r="J878">
            <v>0</v>
          </cell>
          <cell r="K878">
            <v>0</v>
          </cell>
          <cell r="L878">
            <v>0</v>
          </cell>
          <cell r="M878">
            <v>84227746.320000008</v>
          </cell>
          <cell r="N878">
            <v>86020553.459999993</v>
          </cell>
          <cell r="O878">
            <v>0</v>
          </cell>
          <cell r="P878">
            <v>0</v>
          </cell>
          <cell r="Q878">
            <v>0</v>
          </cell>
          <cell r="R878">
            <v>0</v>
          </cell>
          <cell r="S878">
            <v>0</v>
          </cell>
          <cell r="T878">
            <v>0</v>
          </cell>
          <cell r="U878">
            <v>0</v>
          </cell>
          <cell r="V878">
            <v>0</v>
          </cell>
          <cell r="W878">
            <v>-12673635.469999999</v>
          </cell>
          <cell r="X878">
            <v>-12726472.959999999</v>
          </cell>
        </row>
        <row r="879">
          <cell r="A879" t="str">
            <v>PN0 Reins NonProp Asm Property2022....</v>
          </cell>
          <cell r="B879" t="str">
            <v>Profit Centers</v>
          </cell>
          <cell r="C879" t="str">
            <v>PN0_REINSNONPROPASP</v>
          </cell>
          <cell r="D879" t="str">
            <v>YA2022</v>
          </cell>
          <cell r="E879">
            <v>0</v>
          </cell>
          <cell r="F879">
            <v>0</v>
          </cell>
          <cell r="G879">
            <v>0</v>
          </cell>
          <cell r="H879">
            <v>0</v>
          </cell>
          <cell r="I879">
            <v>0</v>
          </cell>
          <cell r="J879">
            <v>0</v>
          </cell>
          <cell r="K879">
            <v>0</v>
          </cell>
          <cell r="L879">
            <v>0</v>
          </cell>
          <cell r="M879">
            <v>0</v>
          </cell>
          <cell r="N879">
            <v>101023959.96000001</v>
          </cell>
          <cell r="O879">
            <v>0</v>
          </cell>
          <cell r="P879">
            <v>0</v>
          </cell>
          <cell r="Q879">
            <v>0</v>
          </cell>
          <cell r="R879">
            <v>0</v>
          </cell>
          <cell r="S879">
            <v>0</v>
          </cell>
          <cell r="T879">
            <v>0</v>
          </cell>
          <cell r="U879">
            <v>0</v>
          </cell>
          <cell r="V879">
            <v>0</v>
          </cell>
          <cell r="W879">
            <v>0</v>
          </cell>
          <cell r="X879">
            <v>-11906996.5</v>
          </cell>
        </row>
        <row r="880">
          <cell r="A880" t="str">
            <v>PN0 Reins NonProp Asm PropertyYear</v>
          </cell>
          <cell r="B880" t="str">
            <v>Profit Centers</v>
          </cell>
          <cell r="C880" t="str">
            <v>PN0_REINSNONPROPASP</v>
          </cell>
          <cell r="D880" t="str">
            <v>Year</v>
          </cell>
          <cell r="E880">
            <v>1045287147.05</v>
          </cell>
          <cell r="F880">
            <v>1114850184.1799998</v>
          </cell>
          <cell r="G880">
            <v>1172336298.3399999</v>
          </cell>
          <cell r="H880">
            <v>1229351322.46</v>
          </cell>
          <cell r="I880">
            <v>1289378037.6599998</v>
          </cell>
          <cell r="J880">
            <v>1349319777.6499999</v>
          </cell>
          <cell r="K880">
            <v>1421870032.6199999</v>
          </cell>
          <cell r="L880">
            <v>1503067913.7</v>
          </cell>
          <cell r="M880">
            <v>1589599178.23</v>
          </cell>
          <cell r="N880">
            <v>1693855810.5900002</v>
          </cell>
          <cell r="O880">
            <v>-311901649.02999997</v>
          </cell>
          <cell r="P880">
            <v>-322863390.05000001</v>
          </cell>
          <cell r="Q880">
            <v>-333858815.57999998</v>
          </cell>
          <cell r="R880">
            <v>-338316432.68000001</v>
          </cell>
          <cell r="S880">
            <v>-343127964.54000002</v>
          </cell>
          <cell r="T880">
            <v>-351619684.61999995</v>
          </cell>
          <cell r="U880">
            <v>-368149641.78999996</v>
          </cell>
          <cell r="V880">
            <v>-381202052.67000002</v>
          </cell>
          <cell r="W880">
            <v>-393833446.38999999</v>
          </cell>
          <cell r="X880">
            <v>-405773510.33999991</v>
          </cell>
        </row>
        <row r="881">
          <cell r="A881" t="str">
            <v>PO0 Reins NonProp Asm LiabPRIOR</v>
          </cell>
          <cell r="D881" t="str">
            <v>PRIOR</v>
          </cell>
          <cell r="E881">
            <v>0</v>
          </cell>
          <cell r="F881">
            <v>-1656902.8100008965</v>
          </cell>
          <cell r="G881">
            <v>746001.55000019073</v>
          </cell>
          <cell r="H881">
            <v>-129835.60000038147</v>
          </cell>
          <cell r="I881">
            <v>1640600.3600001335</v>
          </cell>
          <cell r="J881">
            <v>498564.46000051498</v>
          </cell>
          <cell r="K881">
            <v>508375.92000007629</v>
          </cell>
          <cell r="L881">
            <v>-464376.25999975204</v>
          </cell>
          <cell r="M881">
            <v>484205.6500005722</v>
          </cell>
          <cell r="N881">
            <v>110747.18999910355</v>
          </cell>
          <cell r="O881">
            <v>0</v>
          </cell>
          <cell r="P881">
            <v>-28614.849999986589</v>
          </cell>
          <cell r="Q881">
            <v>25793.389999963343</v>
          </cell>
          <cell r="R881">
            <v>1474.1700000166893</v>
          </cell>
          <cell r="S881">
            <v>-8789.1700000092387</v>
          </cell>
          <cell r="T881">
            <v>-40814.469999983907</v>
          </cell>
          <cell r="U881">
            <v>-3.0000001192092896E-2</v>
          </cell>
          <cell r="V881">
            <v>-0.11999999731779099</v>
          </cell>
          <cell r="W881">
            <v>0</v>
          </cell>
          <cell r="X881">
            <v>0</v>
          </cell>
        </row>
        <row r="882">
          <cell r="A882" t="str">
            <v>PO0 Reins NonProp Asm LiabPRIOR</v>
          </cell>
          <cell r="B882" t="str">
            <v>Profit Centers</v>
          </cell>
          <cell r="C882" t="str">
            <v>PO0_REINSNONPRODASL</v>
          </cell>
          <cell r="D882" t="str">
            <v>YAPRIO</v>
          </cell>
          <cell r="E882">
            <v>344528.55</v>
          </cell>
          <cell r="F882">
            <v>-244329.08999999997</v>
          </cell>
          <cell r="G882">
            <v>419122.48</v>
          </cell>
          <cell r="H882">
            <v>210048.77</v>
          </cell>
          <cell r="I882">
            <v>-2287415.0900000003</v>
          </cell>
          <cell r="J882">
            <v>84713.310000000012</v>
          </cell>
          <cell r="K882">
            <v>514690.02</v>
          </cell>
          <cell r="L882">
            <v>-266725.25</v>
          </cell>
          <cell r="M882">
            <v>50971.88</v>
          </cell>
          <cell r="N882">
            <v>-8002.04</v>
          </cell>
          <cell r="O882">
            <v>0</v>
          </cell>
          <cell r="P882">
            <v>0</v>
          </cell>
          <cell r="Q882">
            <v>-50</v>
          </cell>
          <cell r="R882">
            <v>0</v>
          </cell>
          <cell r="S882">
            <v>-219</v>
          </cell>
          <cell r="T882">
            <v>0</v>
          </cell>
          <cell r="U882">
            <v>0</v>
          </cell>
          <cell r="V882">
            <v>0</v>
          </cell>
          <cell r="W882">
            <v>0</v>
          </cell>
          <cell r="X882">
            <v>0</v>
          </cell>
        </row>
        <row r="883">
          <cell r="A883" t="str">
            <v>PO0 Reins NonProp Asm LiabPRI1....</v>
          </cell>
          <cell r="B883" t="str">
            <v>Profit Centers</v>
          </cell>
          <cell r="C883" t="str">
            <v>PO0_REINSNONPRODASL</v>
          </cell>
          <cell r="D883" t="str">
            <v>YAPRI1</v>
          </cell>
          <cell r="E883">
            <v>0</v>
          </cell>
          <cell r="F883">
            <v>0</v>
          </cell>
          <cell r="G883">
            <v>0</v>
          </cell>
          <cell r="H883">
            <v>0</v>
          </cell>
          <cell r="I883">
            <v>0</v>
          </cell>
          <cell r="J883">
            <v>0</v>
          </cell>
          <cell r="K883">
            <v>0</v>
          </cell>
          <cell r="L883">
            <v>0</v>
          </cell>
          <cell r="M883">
            <v>0</v>
          </cell>
          <cell r="N883">
            <v>0</v>
          </cell>
          <cell r="O883">
            <v>0</v>
          </cell>
          <cell r="P883">
            <v>0</v>
          </cell>
          <cell r="Q883">
            <v>0</v>
          </cell>
          <cell r="R883">
            <v>0</v>
          </cell>
          <cell r="S883">
            <v>0</v>
          </cell>
          <cell r="T883">
            <v>0</v>
          </cell>
          <cell r="U883">
            <v>0</v>
          </cell>
          <cell r="V883">
            <v>0</v>
          </cell>
          <cell r="W883">
            <v>0</v>
          </cell>
          <cell r="X883">
            <v>0</v>
          </cell>
        </row>
        <row r="884">
          <cell r="A884" t="str">
            <v>PO0 Reins NonProp Asm Liab1998....</v>
          </cell>
          <cell r="B884" t="str">
            <v>Profit Centers</v>
          </cell>
          <cell r="C884" t="str">
            <v>PO0_REINSNONPRODASL</v>
          </cell>
          <cell r="D884" t="str">
            <v>YA1998</v>
          </cell>
          <cell r="E884">
            <v>0</v>
          </cell>
          <cell r="F884">
            <v>0</v>
          </cell>
          <cell r="G884">
            <v>0</v>
          </cell>
          <cell r="H884">
            <v>0</v>
          </cell>
          <cell r="I884">
            <v>0</v>
          </cell>
          <cell r="J884">
            <v>0</v>
          </cell>
          <cell r="K884">
            <v>0</v>
          </cell>
          <cell r="L884">
            <v>0</v>
          </cell>
          <cell r="M884">
            <v>0</v>
          </cell>
          <cell r="N884">
            <v>0</v>
          </cell>
          <cell r="O884">
            <v>0</v>
          </cell>
          <cell r="P884">
            <v>0</v>
          </cell>
          <cell r="Q884">
            <v>0</v>
          </cell>
          <cell r="R884">
            <v>0</v>
          </cell>
          <cell r="S884">
            <v>0</v>
          </cell>
          <cell r="T884">
            <v>0</v>
          </cell>
          <cell r="U884">
            <v>0</v>
          </cell>
          <cell r="V884">
            <v>0</v>
          </cell>
          <cell r="W884">
            <v>0</v>
          </cell>
          <cell r="X884">
            <v>0</v>
          </cell>
        </row>
        <row r="885">
          <cell r="A885" t="str">
            <v>PO0 Reins NonProp Asm Liab1999....</v>
          </cell>
          <cell r="B885" t="str">
            <v>Profit Centers</v>
          </cell>
          <cell r="C885" t="str">
            <v>PO0_REINSNONPRODASL</v>
          </cell>
          <cell r="D885" t="str">
            <v>YA1999</v>
          </cell>
          <cell r="E885">
            <v>0</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0</v>
          </cell>
          <cell r="V885">
            <v>0</v>
          </cell>
          <cell r="W885">
            <v>0</v>
          </cell>
          <cell r="X885">
            <v>0</v>
          </cell>
        </row>
        <row r="886">
          <cell r="A886" t="str">
            <v>PO0 Reins NonProp Asm Liab2000....</v>
          </cell>
          <cell r="B886" t="str">
            <v>Profit Centers</v>
          </cell>
          <cell r="C886" t="str">
            <v>PO0_REINSNONPRODASL</v>
          </cell>
          <cell r="D886" t="str">
            <v>YA2000</v>
          </cell>
          <cell r="E886">
            <v>0</v>
          </cell>
          <cell r="F886">
            <v>0</v>
          </cell>
          <cell r="G886">
            <v>0</v>
          </cell>
          <cell r="H886">
            <v>0</v>
          </cell>
          <cell r="I886">
            <v>0</v>
          </cell>
          <cell r="J886">
            <v>0</v>
          </cell>
          <cell r="K886">
            <v>0</v>
          </cell>
          <cell r="L886">
            <v>0</v>
          </cell>
          <cell r="M886">
            <v>0</v>
          </cell>
          <cell r="N886">
            <v>0</v>
          </cell>
          <cell r="O886">
            <v>0</v>
          </cell>
          <cell r="P886">
            <v>0</v>
          </cell>
          <cell r="Q886">
            <v>0</v>
          </cell>
          <cell r="R886">
            <v>0</v>
          </cell>
          <cell r="S886">
            <v>0</v>
          </cell>
          <cell r="T886">
            <v>0</v>
          </cell>
          <cell r="U886">
            <v>0</v>
          </cell>
          <cell r="V886">
            <v>0</v>
          </cell>
          <cell r="W886">
            <v>0</v>
          </cell>
          <cell r="X886">
            <v>0</v>
          </cell>
        </row>
        <row r="887">
          <cell r="A887" t="str">
            <v>PO0 Reins NonProp Asm Liab2001....</v>
          </cell>
          <cell r="B887" t="str">
            <v>Profit Centers</v>
          </cell>
          <cell r="C887" t="str">
            <v>PO0_REINSNONPRODASL</v>
          </cell>
          <cell r="D887" t="str">
            <v>YA2001</v>
          </cell>
          <cell r="E887">
            <v>0</v>
          </cell>
          <cell r="F887">
            <v>0</v>
          </cell>
          <cell r="G887">
            <v>0</v>
          </cell>
          <cell r="H887">
            <v>0</v>
          </cell>
          <cell r="I887">
            <v>0</v>
          </cell>
          <cell r="J887">
            <v>0</v>
          </cell>
          <cell r="K887">
            <v>0</v>
          </cell>
          <cell r="L887">
            <v>0</v>
          </cell>
          <cell r="M887">
            <v>0</v>
          </cell>
          <cell r="N887">
            <v>0</v>
          </cell>
          <cell r="O887">
            <v>0</v>
          </cell>
          <cell r="P887">
            <v>0</v>
          </cell>
          <cell r="Q887">
            <v>0</v>
          </cell>
          <cell r="R887">
            <v>0</v>
          </cell>
          <cell r="S887">
            <v>0</v>
          </cell>
          <cell r="T887">
            <v>0</v>
          </cell>
          <cell r="U887">
            <v>0</v>
          </cell>
          <cell r="V887">
            <v>0</v>
          </cell>
          <cell r="W887">
            <v>0</v>
          </cell>
          <cell r="X887">
            <v>0</v>
          </cell>
        </row>
        <row r="888">
          <cell r="A888" t="str">
            <v>PO0 Reins NonProp Asm Liab2002....</v>
          </cell>
          <cell r="B888" t="str">
            <v>Profit Centers</v>
          </cell>
          <cell r="C888" t="str">
            <v>PO0_REINSNONPRODASL</v>
          </cell>
          <cell r="D888" t="str">
            <v>YA2002</v>
          </cell>
          <cell r="E888">
            <v>0</v>
          </cell>
          <cell r="F888">
            <v>0</v>
          </cell>
          <cell r="G888">
            <v>0</v>
          </cell>
          <cell r="H888">
            <v>0</v>
          </cell>
          <cell r="I888">
            <v>0</v>
          </cell>
          <cell r="J888">
            <v>0</v>
          </cell>
          <cell r="K888">
            <v>0</v>
          </cell>
          <cell r="L888">
            <v>0</v>
          </cell>
          <cell r="M888">
            <v>0</v>
          </cell>
          <cell r="N888">
            <v>0</v>
          </cell>
          <cell r="O888">
            <v>0</v>
          </cell>
          <cell r="P888">
            <v>0</v>
          </cell>
          <cell r="Q888">
            <v>0</v>
          </cell>
          <cell r="R888">
            <v>0</v>
          </cell>
          <cell r="S888">
            <v>0</v>
          </cell>
          <cell r="T888">
            <v>0</v>
          </cell>
          <cell r="U888">
            <v>0</v>
          </cell>
          <cell r="V888">
            <v>0</v>
          </cell>
          <cell r="W888">
            <v>0</v>
          </cell>
          <cell r="X888">
            <v>0</v>
          </cell>
        </row>
        <row r="889">
          <cell r="A889" t="str">
            <v>PO0 Reins NonProp Asm Liab2003....</v>
          </cell>
          <cell r="B889" t="str">
            <v>Profit Centers</v>
          </cell>
          <cell r="C889" t="str">
            <v>PO0_REINSNONPRODASL</v>
          </cell>
          <cell r="D889" t="str">
            <v>YA2003</v>
          </cell>
          <cell r="E889">
            <v>416824080.90999997</v>
          </cell>
          <cell r="F889">
            <v>416861640.43000001</v>
          </cell>
          <cell r="G889">
            <v>416933282.16000003</v>
          </cell>
          <cell r="H889">
            <v>417073635.09000003</v>
          </cell>
          <cell r="I889">
            <v>417560007.79000002</v>
          </cell>
          <cell r="J889">
            <v>417560007.82999998</v>
          </cell>
          <cell r="K889">
            <v>417388987.43000001</v>
          </cell>
          <cell r="L889">
            <v>417389185.08000004</v>
          </cell>
          <cell r="M889">
            <v>417389185.05999994</v>
          </cell>
          <cell r="N889">
            <v>417389373.08999997</v>
          </cell>
          <cell r="O889">
            <v>-54241839.120000005</v>
          </cell>
          <cell r="P889">
            <v>-54254652.789999999</v>
          </cell>
          <cell r="Q889">
            <v>-54246010.890000001</v>
          </cell>
          <cell r="R889">
            <v>-54246227.120000005</v>
          </cell>
          <cell r="S889">
            <v>-54254206.369999997</v>
          </cell>
          <cell r="T889">
            <v>-53962020.199999996</v>
          </cell>
          <cell r="U889">
            <v>-53962020.210000001</v>
          </cell>
          <cell r="V889">
            <v>-53962022.710000001</v>
          </cell>
          <cell r="W889">
            <v>-53962022.709999993</v>
          </cell>
          <cell r="X889">
            <v>-53962022.709999993</v>
          </cell>
        </row>
        <row r="890">
          <cell r="A890" t="str">
            <v>PO0 Reins NonProp Asm Liab2004....</v>
          </cell>
          <cell r="B890" t="str">
            <v>Profit Centers</v>
          </cell>
          <cell r="C890" t="str">
            <v>PO0_REINSNONPRODASL</v>
          </cell>
          <cell r="D890" t="str">
            <v>YA2004</v>
          </cell>
          <cell r="E890">
            <v>490287503.18000007</v>
          </cell>
          <cell r="F890">
            <v>490370444.72999996</v>
          </cell>
          <cell r="G890">
            <v>490452896.84000003</v>
          </cell>
          <cell r="H890">
            <v>490453939.43000001</v>
          </cell>
          <cell r="I890">
            <v>490577258.38</v>
          </cell>
          <cell r="J890">
            <v>490577258.38000005</v>
          </cell>
          <cell r="K890">
            <v>490491676.07000005</v>
          </cell>
          <cell r="L890">
            <v>490486847.56999999</v>
          </cell>
          <cell r="M890">
            <v>490486847.63999999</v>
          </cell>
          <cell r="N890">
            <v>490487037.74000001</v>
          </cell>
          <cell r="O890">
            <v>-23519468.09</v>
          </cell>
          <cell r="P890">
            <v>-23506960.209999997</v>
          </cell>
          <cell r="Q890">
            <v>-23506959.900000002</v>
          </cell>
          <cell r="R890">
            <v>-23509512.800000001</v>
          </cell>
          <cell r="S890">
            <v>-23509688.209999997</v>
          </cell>
          <cell r="T890">
            <v>-23765688.239999998</v>
          </cell>
          <cell r="U890">
            <v>-23765688.260000002</v>
          </cell>
          <cell r="V890">
            <v>-23765682.259999994</v>
          </cell>
          <cell r="W890">
            <v>-23765682.260000002</v>
          </cell>
          <cell r="X890">
            <v>-23765682.260000002</v>
          </cell>
        </row>
        <row r="891">
          <cell r="A891" t="str">
            <v>PO0 Reins NonProp Asm Liab2005....</v>
          </cell>
          <cell r="B891" t="str">
            <v>Profit Centers</v>
          </cell>
          <cell r="C891" t="str">
            <v>PO0_REINSNONPRODASL</v>
          </cell>
          <cell r="D891" t="str">
            <v>YA2005</v>
          </cell>
          <cell r="E891">
            <v>425353198.21999997</v>
          </cell>
          <cell r="F891">
            <v>425446703.5</v>
          </cell>
          <cell r="G891">
            <v>425462453.29000002</v>
          </cell>
          <cell r="H891">
            <v>425316832.58999997</v>
          </cell>
          <cell r="I891">
            <v>425553758.49000001</v>
          </cell>
          <cell r="J891">
            <v>425553758.49000001</v>
          </cell>
          <cell r="K891">
            <v>425527440.08999997</v>
          </cell>
          <cell r="L891">
            <v>425517499.57999998</v>
          </cell>
          <cell r="M891">
            <v>425517499.57999998</v>
          </cell>
          <cell r="N891">
            <v>425517499.57999998</v>
          </cell>
          <cell r="O891">
            <v>-23642054.77</v>
          </cell>
          <cell r="P891">
            <v>-23646523.41</v>
          </cell>
          <cell r="Q891">
            <v>-23646523.789999999</v>
          </cell>
          <cell r="R891">
            <v>-23648853.490000002</v>
          </cell>
          <cell r="S891">
            <v>-23648853.48</v>
          </cell>
          <cell r="T891">
            <v>-23725853.57</v>
          </cell>
          <cell r="U891">
            <v>-23725853.57</v>
          </cell>
          <cell r="V891">
            <v>-23725855.309999999</v>
          </cell>
          <cell r="W891">
            <v>-23725855.310000002</v>
          </cell>
          <cell r="X891">
            <v>-23725855.309999999</v>
          </cell>
        </row>
        <row r="892">
          <cell r="A892" t="str">
            <v>PO0 Reins NonProp Asm Liab2006....</v>
          </cell>
          <cell r="B892" t="str">
            <v>Profit Centers</v>
          </cell>
          <cell r="C892" t="str">
            <v>PO0_REINSNONPRODASL</v>
          </cell>
          <cell r="D892" t="str">
            <v>YA2006</v>
          </cell>
          <cell r="E892">
            <v>496590498.05999994</v>
          </cell>
          <cell r="F892">
            <v>496674717.18000001</v>
          </cell>
          <cell r="G892">
            <v>496656854.72000003</v>
          </cell>
          <cell r="H892">
            <v>496589151.07000005</v>
          </cell>
          <cell r="I892">
            <v>496999613.04000002</v>
          </cell>
          <cell r="J892">
            <v>497305311.04000002</v>
          </cell>
          <cell r="K892">
            <v>497205015.63</v>
          </cell>
          <cell r="L892">
            <v>497218396.70999998</v>
          </cell>
          <cell r="M892">
            <v>497218384.21999997</v>
          </cell>
          <cell r="N892">
            <v>497211208.70999998</v>
          </cell>
          <cell r="O892">
            <v>-13004918.310000001</v>
          </cell>
          <cell r="P892">
            <v>-13028745.52</v>
          </cell>
          <cell r="Q892">
            <v>-13004971.01</v>
          </cell>
          <cell r="R892">
            <v>-13004971.01</v>
          </cell>
          <cell r="S892">
            <v>-13004971.010000002</v>
          </cell>
          <cell r="T892">
            <v>-13004971.09</v>
          </cell>
          <cell r="U892">
            <v>-13004971.09</v>
          </cell>
          <cell r="V892">
            <v>-13004972.83</v>
          </cell>
          <cell r="W892">
            <v>-13004972.830000002</v>
          </cell>
          <cell r="X892">
            <v>-13004972.83</v>
          </cell>
        </row>
        <row r="893">
          <cell r="A893" t="str">
            <v>PO0 Reins NonProp Asm Liab2007....</v>
          </cell>
          <cell r="B893" t="str">
            <v>Profit Centers</v>
          </cell>
          <cell r="C893" t="str">
            <v>PO0_REINSNONPRODASL</v>
          </cell>
          <cell r="D893" t="str">
            <v>YA2007</v>
          </cell>
          <cell r="E893">
            <v>427727681.3900001</v>
          </cell>
          <cell r="F893">
            <v>427608419.20000005</v>
          </cell>
          <cell r="G893">
            <v>428243250.91999996</v>
          </cell>
          <cell r="H893">
            <v>428200338.23000002</v>
          </cell>
          <cell r="I893">
            <v>428581208.75999999</v>
          </cell>
          <cell r="J893">
            <v>428598977.16999996</v>
          </cell>
          <cell r="K893">
            <v>428523802.18000007</v>
          </cell>
          <cell r="L893">
            <v>428525031.43999994</v>
          </cell>
          <cell r="M893">
            <v>428529110.75</v>
          </cell>
          <cell r="N893">
            <v>428518213.64999998</v>
          </cell>
          <cell r="O893">
            <v>-10476050.709999999</v>
          </cell>
          <cell r="P893">
            <v>-10476057.35</v>
          </cell>
          <cell r="Q893">
            <v>-10476057.32</v>
          </cell>
          <cell r="R893">
            <v>-10476057.32</v>
          </cell>
          <cell r="S893">
            <v>-10476472.84</v>
          </cell>
          <cell r="T893">
            <v>-10476472.84</v>
          </cell>
          <cell r="U893">
            <v>-10476472.84</v>
          </cell>
          <cell r="V893">
            <v>-10476472.92</v>
          </cell>
          <cell r="W893">
            <v>-10476472.92</v>
          </cell>
          <cell r="X893">
            <v>-10476472.92</v>
          </cell>
        </row>
        <row r="894">
          <cell r="A894" t="str">
            <v>PO0 Reins NonProp Asm Liab2008....</v>
          </cell>
          <cell r="B894" t="str">
            <v>Profit Centers</v>
          </cell>
          <cell r="C894" t="str">
            <v>PO0_REINSNONPRODASL</v>
          </cell>
          <cell r="D894" t="str">
            <v>YA2008</v>
          </cell>
          <cell r="E894">
            <v>241239288.72</v>
          </cell>
          <cell r="F894">
            <v>241010198.44999999</v>
          </cell>
          <cell r="G894">
            <v>241125642.26999998</v>
          </cell>
          <cell r="H894">
            <v>241112013.75999999</v>
          </cell>
          <cell r="I894">
            <v>241463928.14999998</v>
          </cell>
          <cell r="J894">
            <v>241463928.28000003</v>
          </cell>
          <cell r="K894">
            <v>241413807.86999995</v>
          </cell>
          <cell r="L894">
            <v>241416055.69999999</v>
          </cell>
          <cell r="M894">
            <v>241428383.27000004</v>
          </cell>
          <cell r="N894">
            <v>241457571.89000005</v>
          </cell>
          <cell r="O894">
            <v>87530076.359999999</v>
          </cell>
          <cell r="P894">
            <v>87530071.989999995</v>
          </cell>
          <cell r="Q894">
            <v>87530071.989999995</v>
          </cell>
          <cell r="R894">
            <v>87530071.989999995</v>
          </cell>
          <cell r="S894">
            <v>87530071.989999995</v>
          </cell>
          <cell r="T894">
            <v>87530071.989999995</v>
          </cell>
          <cell r="U894">
            <v>87530071.989999995</v>
          </cell>
          <cell r="V894">
            <v>87530072</v>
          </cell>
          <cell r="W894">
            <v>87530072</v>
          </cell>
          <cell r="X894">
            <v>87530072</v>
          </cell>
        </row>
        <row r="895">
          <cell r="A895" t="str">
            <v>PO0 Reins NonProp Asm Liab2009....</v>
          </cell>
          <cell r="B895" t="str">
            <v>Profit Centers</v>
          </cell>
          <cell r="C895" t="str">
            <v>PO0_REINSNONPRODASL</v>
          </cell>
          <cell r="D895" t="str">
            <v>YA2009</v>
          </cell>
          <cell r="E895">
            <v>301500139.31999999</v>
          </cell>
          <cell r="F895">
            <v>302069816.71999997</v>
          </cell>
          <cell r="G895">
            <v>301218652.79000002</v>
          </cell>
          <cell r="H895">
            <v>301322822.55000007</v>
          </cell>
          <cell r="I895">
            <v>302248221.85000002</v>
          </cell>
          <cell r="J895">
            <v>302264389.28000003</v>
          </cell>
          <cell r="K895">
            <v>302184370.81999999</v>
          </cell>
          <cell r="L895">
            <v>302191199.07000005</v>
          </cell>
          <cell r="M895">
            <v>302480105.32000005</v>
          </cell>
          <cell r="N895">
            <v>302584885.08000004</v>
          </cell>
          <cell r="O895">
            <v>-8489136.25</v>
          </cell>
          <cell r="P895">
            <v>-8489138.9399999995</v>
          </cell>
          <cell r="Q895">
            <v>-8489138.9299999997</v>
          </cell>
          <cell r="R895">
            <v>-8489138.9299999997</v>
          </cell>
          <cell r="S895">
            <v>-8489138.9299999997</v>
          </cell>
          <cell r="T895">
            <v>-8404997.7899999991</v>
          </cell>
          <cell r="U895">
            <v>-8404997.7899999991</v>
          </cell>
          <cell r="V895">
            <v>-8404997.8500000015</v>
          </cell>
          <cell r="W895">
            <v>-8404997.8500000015</v>
          </cell>
          <cell r="X895">
            <v>-8404997.8500000015</v>
          </cell>
        </row>
        <row r="896">
          <cell r="A896" t="str">
            <v>PO0 Reins NonProp Asm Liab2010....</v>
          </cell>
          <cell r="B896" t="str">
            <v>Profit Centers</v>
          </cell>
          <cell r="C896" t="str">
            <v>PO0_REINSNONPRODASL</v>
          </cell>
          <cell r="D896" t="str">
            <v>YA2010</v>
          </cell>
          <cell r="E896">
            <v>249023807.58000001</v>
          </cell>
          <cell r="F896">
            <v>249539716.16</v>
          </cell>
          <cell r="G896">
            <v>249147320.66</v>
          </cell>
          <cell r="H896">
            <v>249445016.34999999</v>
          </cell>
          <cell r="I896">
            <v>250053625.22999999</v>
          </cell>
          <cell r="J896">
            <v>250063323.35999998</v>
          </cell>
          <cell r="K896">
            <v>250041532.76999998</v>
          </cell>
          <cell r="L896">
            <v>250041728.75</v>
          </cell>
          <cell r="M896">
            <v>250067491.61000001</v>
          </cell>
          <cell r="N896">
            <v>250082745.27000001</v>
          </cell>
          <cell r="O896">
            <v>-385968.02999999933</v>
          </cell>
          <cell r="P896">
            <v>-385967.97999999952</v>
          </cell>
          <cell r="Q896">
            <v>-392540.96999999881</v>
          </cell>
          <cell r="R896">
            <v>-385967.96999999881</v>
          </cell>
          <cell r="S896">
            <v>-385967.96999999881</v>
          </cell>
          <cell r="T896">
            <v>-385967.96999999881</v>
          </cell>
          <cell r="U896">
            <v>-385967.96999999881</v>
          </cell>
          <cell r="V896">
            <v>-385967.95999999903</v>
          </cell>
          <cell r="W896">
            <v>-385967.95999999903</v>
          </cell>
          <cell r="X896">
            <v>-385967.95999999903</v>
          </cell>
        </row>
        <row r="897">
          <cell r="A897" t="str">
            <v>PO0 Reins NonProp Asm Liab2011....</v>
          </cell>
          <cell r="B897" t="str">
            <v>Profit Centers</v>
          </cell>
          <cell r="C897" t="str">
            <v>PO0_REINSNONPRODASL</v>
          </cell>
          <cell r="D897" t="str">
            <v>YA2011</v>
          </cell>
          <cell r="E897">
            <v>223913081.44000003</v>
          </cell>
          <cell r="F897">
            <v>223697009.19</v>
          </cell>
          <cell r="G897">
            <v>223902168.66999999</v>
          </cell>
          <cell r="H897">
            <v>223839874.20000002</v>
          </cell>
          <cell r="I897">
            <v>224233786.55999997</v>
          </cell>
          <cell r="J897">
            <v>224426837.19</v>
          </cell>
          <cell r="K897">
            <v>224524234.25999999</v>
          </cell>
          <cell r="L897">
            <v>224474141.62</v>
          </cell>
          <cell r="M897">
            <v>224509630.64999998</v>
          </cell>
          <cell r="N897">
            <v>224465141.31</v>
          </cell>
          <cell r="O897">
            <v>-4730873.71</v>
          </cell>
          <cell r="P897">
            <v>-4730873.71</v>
          </cell>
          <cell r="Q897">
            <v>-4730873.6999999983</v>
          </cell>
          <cell r="R897">
            <v>-4730873.6999999983</v>
          </cell>
          <cell r="S897">
            <v>-4730873.7</v>
          </cell>
          <cell r="T897">
            <v>-4730873.7</v>
          </cell>
          <cell r="U897">
            <v>-4730873.7</v>
          </cell>
          <cell r="V897">
            <v>-4730873.71</v>
          </cell>
          <cell r="W897">
            <v>-4730873.71</v>
          </cell>
          <cell r="X897">
            <v>-4730873.71</v>
          </cell>
        </row>
        <row r="898">
          <cell r="A898" t="str">
            <v>PO0 Reins NonProp Asm Liab2012....</v>
          </cell>
          <cell r="B898" t="str">
            <v>Profit Centers</v>
          </cell>
          <cell r="C898" t="str">
            <v>PO0_REINSNONPRODASL</v>
          </cell>
          <cell r="D898" t="str">
            <v>YA2012</v>
          </cell>
          <cell r="E898">
            <v>231941114.56999999</v>
          </cell>
          <cell r="F898">
            <v>229709154.11000001</v>
          </cell>
          <cell r="G898">
            <v>230172176.41999999</v>
          </cell>
          <cell r="H898">
            <v>229621191.09999996</v>
          </cell>
          <cell r="I898">
            <v>229631421.57000002</v>
          </cell>
          <cell r="J898">
            <v>229502889.95000005</v>
          </cell>
          <cell r="K898">
            <v>230009499.75000003</v>
          </cell>
          <cell r="L898">
            <v>229852630.34</v>
          </cell>
          <cell r="M898">
            <v>229919311.53</v>
          </cell>
          <cell r="N898">
            <v>229951022.53999999</v>
          </cell>
          <cell r="O898">
            <v>-3299713.53</v>
          </cell>
          <cell r="P898">
            <v>-3299713.09</v>
          </cell>
          <cell r="Q898">
            <v>-3299713.0999999996</v>
          </cell>
          <cell r="R898">
            <v>-3299713.0999999996</v>
          </cell>
          <cell r="S898">
            <v>-3299713.0999999996</v>
          </cell>
          <cell r="T898">
            <v>-3383854.68</v>
          </cell>
          <cell r="U898">
            <v>-3383854.68</v>
          </cell>
          <cell r="V898">
            <v>-3383854.6900000004</v>
          </cell>
          <cell r="W898">
            <v>-3383854.6900000004</v>
          </cell>
          <cell r="X898">
            <v>-3383854.6900000004</v>
          </cell>
        </row>
        <row r="899">
          <cell r="A899" t="str">
            <v>PO0 Reins NonProp Asm Liab2013....</v>
          </cell>
          <cell r="B899" t="str">
            <v>Profit Centers</v>
          </cell>
          <cell r="C899" t="str">
            <v>PO0_REINSNONPRODASL</v>
          </cell>
          <cell r="D899" t="str">
            <v>YA2013</v>
          </cell>
          <cell r="E899">
            <v>260629917.52000001</v>
          </cell>
          <cell r="F899">
            <v>259607256.16</v>
          </cell>
          <cell r="G899">
            <v>258540093.35000002</v>
          </cell>
          <cell r="H899">
            <v>256638555.76999998</v>
          </cell>
          <cell r="I899">
            <v>256660932.36999997</v>
          </cell>
          <cell r="J899">
            <v>256736061.10999998</v>
          </cell>
          <cell r="K899">
            <v>257153079.84999999</v>
          </cell>
          <cell r="L899">
            <v>257768483.12</v>
          </cell>
          <cell r="M899">
            <v>258195287.17000002</v>
          </cell>
          <cell r="N899">
            <v>258037395.39999998</v>
          </cell>
          <cell r="O899">
            <v>-9229350.1800000016</v>
          </cell>
          <cell r="P899">
            <v>-9983137.9499999993</v>
          </cell>
          <cell r="Q899">
            <v>-9160841.4699999988</v>
          </cell>
          <cell r="R899">
            <v>-9160841.4699999988</v>
          </cell>
          <cell r="S899">
            <v>-9160841.4699999988</v>
          </cell>
          <cell r="T899">
            <v>-9160841.4699999988</v>
          </cell>
          <cell r="U899">
            <v>-9160841.4700000007</v>
          </cell>
          <cell r="V899">
            <v>-9160841.4800000004</v>
          </cell>
          <cell r="W899">
            <v>-9160841.4800000004</v>
          </cell>
          <cell r="X899">
            <v>-9160841.4800000004</v>
          </cell>
        </row>
        <row r="900">
          <cell r="A900" t="str">
            <v>PO0 Reins NonProp Asm Liab2014....</v>
          </cell>
          <cell r="B900" t="str">
            <v>Profit Centers</v>
          </cell>
          <cell r="C900" t="str">
            <v>PO0_REINSNONPRODASL</v>
          </cell>
          <cell r="D900" t="str">
            <v>YA2014</v>
          </cell>
          <cell r="E900">
            <v>0</v>
          </cell>
          <cell r="F900">
            <v>280185073.10000002</v>
          </cell>
          <cell r="G900">
            <v>279987200.28999996</v>
          </cell>
          <cell r="H900">
            <v>276868758.26999998</v>
          </cell>
          <cell r="I900">
            <v>277112913.65999997</v>
          </cell>
          <cell r="J900">
            <v>276811600.81999999</v>
          </cell>
          <cell r="K900">
            <v>278741038.14999998</v>
          </cell>
          <cell r="L900">
            <v>279799987.34999996</v>
          </cell>
          <cell r="M900">
            <v>279804800.09999996</v>
          </cell>
          <cell r="N900">
            <v>279896113.62</v>
          </cell>
          <cell r="O900">
            <v>0</v>
          </cell>
          <cell r="P900">
            <v>-12186573.279999999</v>
          </cell>
          <cell r="Q900">
            <v>-12836624.619999999</v>
          </cell>
          <cell r="R900">
            <v>-12876370.560000001</v>
          </cell>
          <cell r="S900">
            <v>-12854811.620000001</v>
          </cell>
          <cell r="T900">
            <v>-12854740.619999999</v>
          </cell>
          <cell r="U900">
            <v>-12858662.619999999</v>
          </cell>
          <cell r="V900">
            <v>-12858662.619999999</v>
          </cell>
          <cell r="W900">
            <v>-12858662.619999999</v>
          </cell>
          <cell r="X900">
            <v>-12858662.619999999</v>
          </cell>
        </row>
        <row r="901">
          <cell r="A901" t="str">
            <v>PO0 Reins NonProp Asm Liab2015....</v>
          </cell>
          <cell r="B901" t="str">
            <v>Profit Centers</v>
          </cell>
          <cell r="C901" t="str">
            <v>PO0_REINSNONPRODASL</v>
          </cell>
          <cell r="D901" t="str">
            <v>YA2015</v>
          </cell>
          <cell r="E901">
            <v>0</v>
          </cell>
          <cell r="F901">
            <v>0</v>
          </cell>
          <cell r="G901">
            <v>266631121.43000004</v>
          </cell>
          <cell r="H901">
            <v>264236273.66999999</v>
          </cell>
          <cell r="I901">
            <v>264898250.94999999</v>
          </cell>
          <cell r="J901">
            <v>264901408.48999998</v>
          </cell>
          <cell r="K901">
            <v>266417012.09999996</v>
          </cell>
          <cell r="L901">
            <v>268055812.28999999</v>
          </cell>
          <cell r="M901">
            <v>268336712.28999999</v>
          </cell>
          <cell r="N901">
            <v>268799409.53999996</v>
          </cell>
          <cell r="O901">
            <v>0</v>
          </cell>
          <cell r="P901">
            <v>0</v>
          </cell>
          <cell r="Q901">
            <v>-12096259.690000001</v>
          </cell>
          <cell r="R901">
            <v>-12940010.18</v>
          </cell>
          <cell r="S901">
            <v>-13144427.18</v>
          </cell>
          <cell r="T901">
            <v>-12512241.41</v>
          </cell>
          <cell r="U901">
            <v>-12832234.550000001</v>
          </cell>
          <cell r="V901">
            <v>-12875247.600000001</v>
          </cell>
          <cell r="W901">
            <v>-12871885.020000001</v>
          </cell>
          <cell r="X901">
            <v>-13106597.620000001</v>
          </cell>
        </row>
        <row r="902">
          <cell r="A902" t="str">
            <v>PO0 Reins NonProp Asm Liab2016....</v>
          </cell>
          <cell r="B902" t="str">
            <v>Profit Centers</v>
          </cell>
          <cell r="C902" t="str">
            <v>PO0_REINSNONPRODASL</v>
          </cell>
          <cell r="D902" t="str">
            <v>YA2016</v>
          </cell>
          <cell r="E902">
            <v>0</v>
          </cell>
          <cell r="F902">
            <v>0</v>
          </cell>
          <cell r="G902">
            <v>0</v>
          </cell>
          <cell r="H902">
            <v>259450806.59</v>
          </cell>
          <cell r="I902">
            <v>250165500.25</v>
          </cell>
          <cell r="J902">
            <v>250690873.46000001</v>
          </cell>
          <cell r="K902">
            <v>250871735.57999998</v>
          </cell>
          <cell r="L902">
            <v>252305216.42000002</v>
          </cell>
          <cell r="M902">
            <v>251987004.37999997</v>
          </cell>
          <cell r="N902">
            <v>252512586.88000003</v>
          </cell>
          <cell r="O902">
            <v>0</v>
          </cell>
          <cell r="P902">
            <v>0</v>
          </cell>
          <cell r="Q902">
            <v>0</v>
          </cell>
          <cell r="R902">
            <v>-14219053.950000001</v>
          </cell>
          <cell r="S902">
            <v>-15225644.350000001</v>
          </cell>
          <cell r="T902">
            <v>-15003419.200000001</v>
          </cell>
          <cell r="U902">
            <v>-15180064.960000001</v>
          </cell>
          <cell r="V902">
            <v>-15429840.800000001</v>
          </cell>
          <cell r="W902">
            <v>-15557661.949999999</v>
          </cell>
          <cell r="X902">
            <v>-15685278.919999998</v>
          </cell>
        </row>
        <row r="903">
          <cell r="A903" t="str">
            <v>PO0 Reins NonProp Asm Liab2017....</v>
          </cell>
          <cell r="B903" t="str">
            <v>Profit Centers</v>
          </cell>
          <cell r="C903" t="str">
            <v>PO0_REINSNONPRODASL</v>
          </cell>
          <cell r="D903" t="str">
            <v>YA2017</v>
          </cell>
          <cell r="E903">
            <v>0</v>
          </cell>
          <cell r="F903">
            <v>0</v>
          </cell>
          <cell r="G903">
            <v>0</v>
          </cell>
          <cell r="H903">
            <v>0</v>
          </cell>
          <cell r="I903">
            <v>247981591.09999999</v>
          </cell>
          <cell r="J903">
            <v>242508113.07000002</v>
          </cell>
          <cell r="K903">
            <v>253796647.78999996</v>
          </cell>
          <cell r="L903">
            <v>254201179.09999999</v>
          </cell>
          <cell r="M903">
            <v>255422352.85000002</v>
          </cell>
          <cell r="N903">
            <v>257117880.72</v>
          </cell>
          <cell r="O903">
            <v>0</v>
          </cell>
          <cell r="P903">
            <v>0</v>
          </cell>
          <cell r="Q903">
            <v>0</v>
          </cell>
          <cell r="R903">
            <v>0</v>
          </cell>
          <cell r="S903">
            <v>-14418370.290000001</v>
          </cell>
          <cell r="T903">
            <v>-15087049.15</v>
          </cell>
          <cell r="U903">
            <v>-16518986.9</v>
          </cell>
          <cell r="V903">
            <v>-16916288.790000003</v>
          </cell>
          <cell r="W903">
            <v>-17050371.93</v>
          </cell>
          <cell r="X903">
            <v>-17732901.099999998</v>
          </cell>
        </row>
        <row r="904">
          <cell r="A904" t="str">
            <v>PO0 Reins NonProp Asm Liab2018....</v>
          </cell>
          <cell r="B904" t="str">
            <v>Profit Centers</v>
          </cell>
          <cell r="C904" t="str">
            <v>PO0_REINSNONPRODASL</v>
          </cell>
          <cell r="D904" t="str">
            <v>YA2018</v>
          </cell>
          <cell r="E904">
            <v>0</v>
          </cell>
          <cell r="F904">
            <v>0</v>
          </cell>
          <cell r="G904">
            <v>0</v>
          </cell>
          <cell r="H904">
            <v>0</v>
          </cell>
          <cell r="I904">
            <v>0</v>
          </cell>
          <cell r="J904">
            <v>243997819.73999998</v>
          </cell>
          <cell r="K904">
            <v>239824192.88999999</v>
          </cell>
          <cell r="L904">
            <v>242078441.58999997</v>
          </cell>
          <cell r="M904">
            <v>242269139.92999998</v>
          </cell>
          <cell r="N904">
            <v>243097653.28</v>
          </cell>
          <cell r="O904">
            <v>0</v>
          </cell>
          <cell r="P904">
            <v>0</v>
          </cell>
          <cell r="Q904">
            <v>0</v>
          </cell>
          <cell r="R904">
            <v>0</v>
          </cell>
          <cell r="S904">
            <v>0</v>
          </cell>
          <cell r="T904">
            <v>-13454528.689999999</v>
          </cell>
          <cell r="U904">
            <v>-13227240.810000001</v>
          </cell>
          <cell r="V904">
            <v>-13298885.24</v>
          </cell>
          <cell r="W904">
            <v>-13306052.199999999</v>
          </cell>
          <cell r="X904">
            <v>-13740225.220000001</v>
          </cell>
        </row>
        <row r="905">
          <cell r="A905" t="str">
            <v>PO0 Reins NonProp Asm Liab2019....</v>
          </cell>
          <cell r="B905" t="str">
            <v>Profit Centers</v>
          </cell>
          <cell r="C905" t="str">
            <v>PO0_REINSNONPRODASL</v>
          </cell>
          <cell r="D905" t="str">
            <v>YA2019</v>
          </cell>
          <cell r="E905">
            <v>0</v>
          </cell>
          <cell r="F905">
            <v>0</v>
          </cell>
          <cell r="G905">
            <v>0</v>
          </cell>
          <cell r="H905">
            <v>0</v>
          </cell>
          <cell r="I905">
            <v>0</v>
          </cell>
          <cell r="J905">
            <v>0</v>
          </cell>
          <cell r="K905">
            <v>245722681.83000001</v>
          </cell>
          <cell r="L905">
            <v>251026741.24000004</v>
          </cell>
          <cell r="M905">
            <v>253154989.06</v>
          </cell>
          <cell r="N905">
            <v>253380105.29999998</v>
          </cell>
          <cell r="O905">
            <v>0</v>
          </cell>
          <cell r="P905">
            <v>0</v>
          </cell>
          <cell r="Q905">
            <v>0</v>
          </cell>
          <cell r="R905">
            <v>0</v>
          </cell>
          <cell r="S905">
            <v>0</v>
          </cell>
          <cell r="T905">
            <v>0</v>
          </cell>
          <cell r="U905">
            <v>-10460133.77</v>
          </cell>
          <cell r="V905">
            <v>-10564092.430000002</v>
          </cell>
          <cell r="W905">
            <v>-10589243.710000001</v>
          </cell>
          <cell r="X905">
            <v>-11798647.960000001</v>
          </cell>
        </row>
        <row r="906">
          <cell r="A906" t="str">
            <v>PO0 Reins NonProp Asm Liab2020....</v>
          </cell>
          <cell r="B906" t="str">
            <v>Profit Centers</v>
          </cell>
          <cell r="C906" t="str">
            <v>PO0_REINSNONPRODASL</v>
          </cell>
          <cell r="D906" t="str">
            <v>YA2020</v>
          </cell>
          <cell r="E906">
            <v>0</v>
          </cell>
          <cell r="F906">
            <v>0</v>
          </cell>
          <cell r="G906">
            <v>0</v>
          </cell>
          <cell r="H906">
            <v>0</v>
          </cell>
          <cell r="I906">
            <v>0</v>
          </cell>
          <cell r="J906">
            <v>0</v>
          </cell>
          <cell r="K906">
            <v>0</v>
          </cell>
          <cell r="L906">
            <v>306139565.30000001</v>
          </cell>
          <cell r="M906">
            <v>310193030.70999998</v>
          </cell>
          <cell r="N906">
            <v>311450686.95999998</v>
          </cell>
          <cell r="O906">
            <v>0</v>
          </cell>
          <cell r="P906">
            <v>0</v>
          </cell>
          <cell r="Q906">
            <v>0</v>
          </cell>
          <cell r="R906">
            <v>0</v>
          </cell>
          <cell r="S906">
            <v>0</v>
          </cell>
          <cell r="T906">
            <v>0</v>
          </cell>
          <cell r="U906">
            <v>0</v>
          </cell>
          <cell r="V906">
            <v>-12884262.93</v>
          </cell>
          <cell r="W906">
            <v>-13092633.75</v>
          </cell>
          <cell r="X906">
            <v>-13054663</v>
          </cell>
        </row>
        <row r="907">
          <cell r="A907" t="str">
            <v>PO0 Reins NonProp Asm Liab2021....</v>
          </cell>
          <cell r="B907" t="str">
            <v>Profit Centers</v>
          </cell>
          <cell r="C907" t="str">
            <v>PO0_REINSNONPRODASL</v>
          </cell>
          <cell r="D907" t="str">
            <v>YA2021</v>
          </cell>
          <cell r="E907">
            <v>0</v>
          </cell>
          <cell r="F907">
            <v>0</v>
          </cell>
          <cell r="G907">
            <v>0</v>
          </cell>
          <cell r="H907">
            <v>0</v>
          </cell>
          <cell r="I907">
            <v>0</v>
          </cell>
          <cell r="J907">
            <v>0</v>
          </cell>
          <cell r="K907">
            <v>0</v>
          </cell>
          <cell r="L907">
            <v>0</v>
          </cell>
          <cell r="M907">
            <v>375261525.02999997</v>
          </cell>
          <cell r="N907">
            <v>380325710.62</v>
          </cell>
          <cell r="O907">
            <v>0</v>
          </cell>
          <cell r="P907">
            <v>0</v>
          </cell>
          <cell r="Q907">
            <v>0</v>
          </cell>
          <cell r="R907">
            <v>0</v>
          </cell>
          <cell r="S907">
            <v>0</v>
          </cell>
          <cell r="T907">
            <v>0</v>
          </cell>
          <cell r="U907">
            <v>0</v>
          </cell>
          <cell r="V907">
            <v>0</v>
          </cell>
          <cell r="W907">
            <v>-15190939.27</v>
          </cell>
          <cell r="X907">
            <v>-15449130.369999999</v>
          </cell>
        </row>
        <row r="908">
          <cell r="A908" t="str">
            <v>PO0 Reins NonProp Asm Liab2022....</v>
          </cell>
          <cell r="B908" t="str">
            <v>Profit Centers</v>
          </cell>
          <cell r="C908" t="str">
            <v>PO0_REINSNONPRODASL</v>
          </cell>
          <cell r="D908" t="str">
            <v>YA2022</v>
          </cell>
          <cell r="E908">
            <v>0</v>
          </cell>
          <cell r="F908">
            <v>0</v>
          </cell>
          <cell r="G908">
            <v>0</v>
          </cell>
          <cell r="H908">
            <v>0</v>
          </cell>
          <cell r="I908">
            <v>0</v>
          </cell>
          <cell r="J908">
            <v>0</v>
          </cell>
          <cell r="K908">
            <v>0</v>
          </cell>
          <cell r="L908">
            <v>0</v>
          </cell>
          <cell r="M908">
            <v>0</v>
          </cell>
          <cell r="N908">
            <v>425858007.38</v>
          </cell>
          <cell r="O908">
            <v>0</v>
          </cell>
          <cell r="P908">
            <v>0</v>
          </cell>
          <cell r="Q908">
            <v>0</v>
          </cell>
          <cell r="R908">
            <v>0</v>
          </cell>
          <cell r="S908">
            <v>0</v>
          </cell>
          <cell r="T908">
            <v>0</v>
          </cell>
          <cell r="U908">
            <v>0</v>
          </cell>
          <cell r="V908">
            <v>0</v>
          </cell>
          <cell r="W908">
            <v>0</v>
          </cell>
          <cell r="X908">
            <v>-16143500.48</v>
          </cell>
        </row>
        <row r="909">
          <cell r="A909" t="str">
            <v>PO0 Reins NonProp Asm LiabYear</v>
          </cell>
          <cell r="B909" t="str">
            <v>Profit Centers</v>
          </cell>
          <cell r="C909" t="str">
            <v>PO0_REINSNONPRODASL</v>
          </cell>
          <cell r="D909" t="str">
            <v>Year</v>
          </cell>
          <cell r="E909">
            <v>3765374839.46</v>
          </cell>
          <cell r="F909">
            <v>4042535819.8400006</v>
          </cell>
          <cell r="G909">
            <v>4308892236.289999</v>
          </cell>
          <cell r="H909">
            <v>4560379257.4399996</v>
          </cell>
          <cell r="I909">
            <v>4801434603.0599985</v>
          </cell>
          <cell r="J909">
            <v>5043047270.9699984</v>
          </cell>
          <cell r="K909">
            <v>5300351445.0799999</v>
          </cell>
          <cell r="L909">
            <v>5618221417.0199995</v>
          </cell>
          <cell r="M909">
            <v>6002221763.0299988</v>
          </cell>
          <cell r="N909">
            <v>6438132246.5199995</v>
          </cell>
          <cell r="O909">
            <v>-63489296.339999959</v>
          </cell>
          <cell r="P909">
            <v>-76458272.23999998</v>
          </cell>
          <cell r="Q909">
            <v>-88356493.399999991</v>
          </cell>
          <cell r="R909">
            <v>-103457519.61000001</v>
          </cell>
          <cell r="S909">
            <v>-119074127.53000002</v>
          </cell>
          <cell r="T909">
            <v>-132383448.63000001</v>
          </cell>
          <cell r="U909">
            <v>-144548793.19999999</v>
          </cell>
          <cell r="V909">
            <v>-158298750.12999997</v>
          </cell>
          <cell r="W909">
            <v>-173988920.16999996</v>
          </cell>
          <cell r="X909">
            <v>-193041077.00999993</v>
          </cell>
        </row>
        <row r="910">
          <cell r="A910" t="str">
            <v>PP0 Reins NonProp Asm Fin LinePRIOR</v>
          </cell>
          <cell r="D910" t="str">
            <v>PRIOR</v>
          </cell>
          <cell r="E910">
            <v>0</v>
          </cell>
          <cell r="F910">
            <v>373676.58000000566</v>
          </cell>
          <cell r="G910">
            <v>63629.319999992847</v>
          </cell>
          <cell r="H910">
            <v>-110997.79999999702</v>
          </cell>
          <cell r="I910">
            <v>29539.630000002682</v>
          </cell>
          <cell r="J910">
            <v>52699.710000000894</v>
          </cell>
          <cell r="K910">
            <v>2486.9800000116229</v>
          </cell>
          <cell r="L910">
            <v>-5659.6499999910593</v>
          </cell>
          <cell r="M910">
            <v>-3.0800000056624413</v>
          </cell>
          <cell r="N910">
            <v>1392.5399999991059</v>
          </cell>
          <cell r="O910">
            <v>0</v>
          </cell>
          <cell r="P910">
            <v>0</v>
          </cell>
          <cell r="Q910">
            <v>0</v>
          </cell>
          <cell r="R910">
            <v>0</v>
          </cell>
          <cell r="S910">
            <v>0</v>
          </cell>
          <cell r="T910">
            <v>-11589.419999999925</v>
          </cell>
          <cell r="U910">
            <v>0</v>
          </cell>
          <cell r="V910">
            <v>0</v>
          </cell>
          <cell r="W910">
            <v>0</v>
          </cell>
          <cell r="X910">
            <v>67601.279999999329</v>
          </cell>
        </row>
        <row r="911">
          <cell r="A911" t="str">
            <v>PP0 Reins NonProp Asm Fin LinePRIOR</v>
          </cell>
          <cell r="B911" t="str">
            <v>Profit Centers</v>
          </cell>
          <cell r="C911" t="str">
            <v>PP0_REINSNONPRODASM</v>
          </cell>
          <cell r="D911" t="str">
            <v>YAPRIO</v>
          </cell>
          <cell r="E911">
            <v>126449.71</v>
          </cell>
          <cell r="F911">
            <v>76872.070000000007</v>
          </cell>
          <cell r="G911">
            <v>5681.69</v>
          </cell>
          <cell r="H911">
            <v>-6075.75</v>
          </cell>
          <cell r="I911">
            <v>-6882.19</v>
          </cell>
          <cell r="J911">
            <v>-198.31</v>
          </cell>
          <cell r="K911">
            <v>-27.61</v>
          </cell>
          <cell r="L911">
            <v>-2.37</v>
          </cell>
          <cell r="M911">
            <v>-2.25</v>
          </cell>
          <cell r="N911">
            <v>-38.04</v>
          </cell>
          <cell r="O911">
            <v>0</v>
          </cell>
          <cell r="P911">
            <v>0</v>
          </cell>
          <cell r="Q911">
            <v>0</v>
          </cell>
          <cell r="R911">
            <v>0</v>
          </cell>
          <cell r="S911">
            <v>0</v>
          </cell>
          <cell r="T911">
            <v>0</v>
          </cell>
          <cell r="U911">
            <v>0</v>
          </cell>
          <cell r="V911">
            <v>0</v>
          </cell>
          <cell r="W911">
            <v>0</v>
          </cell>
          <cell r="X911">
            <v>67601.279999999999</v>
          </cell>
        </row>
        <row r="912">
          <cell r="A912" t="str">
            <v>PP0 Reins NonProp Asm Fin LinePRI1....</v>
          </cell>
          <cell r="B912" t="str">
            <v>Profit Centers</v>
          </cell>
          <cell r="C912" t="str">
            <v>PP0_REINSNONPRODASM</v>
          </cell>
          <cell r="D912" t="str">
            <v>YAPRI1</v>
          </cell>
          <cell r="E912">
            <v>0</v>
          </cell>
          <cell r="F912">
            <v>0</v>
          </cell>
          <cell r="G912">
            <v>0</v>
          </cell>
          <cell r="H912">
            <v>0</v>
          </cell>
          <cell r="I912">
            <v>0</v>
          </cell>
          <cell r="J912">
            <v>0</v>
          </cell>
          <cell r="K912">
            <v>0</v>
          </cell>
          <cell r="L912">
            <v>0</v>
          </cell>
          <cell r="M912">
            <v>0</v>
          </cell>
          <cell r="N912">
            <v>0</v>
          </cell>
          <cell r="O912">
            <v>0</v>
          </cell>
          <cell r="P912">
            <v>0</v>
          </cell>
          <cell r="Q912">
            <v>0</v>
          </cell>
          <cell r="R912">
            <v>0</v>
          </cell>
          <cell r="S912">
            <v>0</v>
          </cell>
          <cell r="T912">
            <v>0</v>
          </cell>
          <cell r="U912">
            <v>0</v>
          </cell>
          <cell r="V912">
            <v>0</v>
          </cell>
          <cell r="W912">
            <v>0</v>
          </cell>
          <cell r="X912">
            <v>0</v>
          </cell>
        </row>
        <row r="913">
          <cell r="A913" t="str">
            <v>PP0 Reins NonProp Asm Fin Line1998....</v>
          </cell>
          <cell r="B913" t="str">
            <v>Profit Centers</v>
          </cell>
          <cell r="C913" t="str">
            <v>PP0_REINSNONPRODASM</v>
          </cell>
          <cell r="D913" t="str">
            <v>YA1998</v>
          </cell>
          <cell r="E913">
            <v>0</v>
          </cell>
          <cell r="F913">
            <v>0</v>
          </cell>
          <cell r="G913">
            <v>0</v>
          </cell>
          <cell r="H913">
            <v>0</v>
          </cell>
          <cell r="I913">
            <v>0</v>
          </cell>
          <cell r="J913">
            <v>0</v>
          </cell>
          <cell r="K913">
            <v>0</v>
          </cell>
          <cell r="L913">
            <v>0</v>
          </cell>
          <cell r="M913">
            <v>0</v>
          </cell>
          <cell r="N913">
            <v>0</v>
          </cell>
          <cell r="O913">
            <v>0</v>
          </cell>
          <cell r="P913">
            <v>0</v>
          </cell>
          <cell r="Q913">
            <v>0</v>
          </cell>
          <cell r="R913">
            <v>0</v>
          </cell>
          <cell r="S913">
            <v>0</v>
          </cell>
          <cell r="T913">
            <v>0</v>
          </cell>
          <cell r="U913">
            <v>0</v>
          </cell>
          <cell r="V913">
            <v>0</v>
          </cell>
          <cell r="W913">
            <v>0</v>
          </cell>
          <cell r="X913">
            <v>0</v>
          </cell>
        </row>
        <row r="914">
          <cell r="A914" t="str">
            <v>PP0 Reins NonProp Asm Fin Line1999....</v>
          </cell>
          <cell r="B914" t="str">
            <v>Profit Centers</v>
          </cell>
          <cell r="C914" t="str">
            <v>PP0_REINSNONPRODASM</v>
          </cell>
          <cell r="D914" t="str">
            <v>YA1999</v>
          </cell>
          <cell r="E914">
            <v>0</v>
          </cell>
          <cell r="F914">
            <v>0</v>
          </cell>
          <cell r="G914">
            <v>0</v>
          </cell>
          <cell r="H914">
            <v>0</v>
          </cell>
          <cell r="I914">
            <v>0</v>
          </cell>
          <cell r="J914">
            <v>0</v>
          </cell>
          <cell r="K914">
            <v>0</v>
          </cell>
          <cell r="L914">
            <v>0</v>
          </cell>
          <cell r="M914">
            <v>0</v>
          </cell>
          <cell r="N914">
            <v>0</v>
          </cell>
          <cell r="O914">
            <v>0</v>
          </cell>
          <cell r="P914">
            <v>0</v>
          </cell>
          <cell r="Q914">
            <v>0</v>
          </cell>
          <cell r="R914">
            <v>0</v>
          </cell>
          <cell r="S914">
            <v>0</v>
          </cell>
          <cell r="T914">
            <v>0</v>
          </cell>
          <cell r="U914">
            <v>0</v>
          </cell>
          <cell r="V914">
            <v>0</v>
          </cell>
          <cell r="W914">
            <v>0</v>
          </cell>
          <cell r="X914">
            <v>0</v>
          </cell>
        </row>
        <row r="915">
          <cell r="A915" t="str">
            <v>PP0 Reins NonProp Asm Fin Line2000....</v>
          </cell>
          <cell r="B915" t="str">
            <v>Profit Centers</v>
          </cell>
          <cell r="C915" t="str">
            <v>PP0_REINSNONPRODASM</v>
          </cell>
          <cell r="D915" t="str">
            <v>YA2000</v>
          </cell>
          <cell r="E915">
            <v>0</v>
          </cell>
          <cell r="F915">
            <v>0</v>
          </cell>
          <cell r="G915">
            <v>0</v>
          </cell>
          <cell r="H915">
            <v>0</v>
          </cell>
          <cell r="I915">
            <v>0</v>
          </cell>
          <cell r="J915">
            <v>0</v>
          </cell>
          <cell r="K915">
            <v>0</v>
          </cell>
          <cell r="L915">
            <v>0</v>
          </cell>
          <cell r="M915">
            <v>0</v>
          </cell>
          <cell r="N915">
            <v>0</v>
          </cell>
          <cell r="O915">
            <v>0</v>
          </cell>
          <cell r="P915">
            <v>0</v>
          </cell>
          <cell r="Q915">
            <v>0</v>
          </cell>
          <cell r="R915">
            <v>0</v>
          </cell>
          <cell r="S915">
            <v>0</v>
          </cell>
          <cell r="T915">
            <v>0</v>
          </cell>
          <cell r="U915">
            <v>0</v>
          </cell>
          <cell r="V915">
            <v>0</v>
          </cell>
          <cell r="W915">
            <v>0</v>
          </cell>
          <cell r="X915">
            <v>0</v>
          </cell>
        </row>
        <row r="916">
          <cell r="A916" t="str">
            <v>PP0 Reins NonProp Asm Fin Line2001....</v>
          </cell>
          <cell r="B916" t="str">
            <v>Profit Centers</v>
          </cell>
          <cell r="C916" t="str">
            <v>PP0_REINSNONPRODASM</v>
          </cell>
          <cell r="D916" t="str">
            <v>YA2001</v>
          </cell>
          <cell r="E916">
            <v>0</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0</v>
          </cell>
          <cell r="V916">
            <v>0</v>
          </cell>
          <cell r="W916">
            <v>0</v>
          </cell>
          <cell r="X916">
            <v>0</v>
          </cell>
        </row>
        <row r="917">
          <cell r="A917" t="str">
            <v>PP0 Reins NonProp Asm Fin Line2002....</v>
          </cell>
          <cell r="B917" t="str">
            <v>Profit Centers</v>
          </cell>
          <cell r="C917" t="str">
            <v>PP0_REINSNONPRODASM</v>
          </cell>
          <cell r="D917" t="str">
            <v>YA2002</v>
          </cell>
          <cell r="E917">
            <v>0</v>
          </cell>
          <cell r="F917">
            <v>0</v>
          </cell>
          <cell r="G917">
            <v>0</v>
          </cell>
          <cell r="H917">
            <v>0</v>
          </cell>
          <cell r="I917">
            <v>0</v>
          </cell>
          <cell r="J917">
            <v>0</v>
          </cell>
          <cell r="K917">
            <v>0</v>
          </cell>
          <cell r="L917">
            <v>0</v>
          </cell>
          <cell r="M917">
            <v>0</v>
          </cell>
          <cell r="N917">
            <v>0</v>
          </cell>
          <cell r="O917">
            <v>0</v>
          </cell>
          <cell r="P917">
            <v>0</v>
          </cell>
          <cell r="Q917">
            <v>0</v>
          </cell>
          <cell r="R917">
            <v>0</v>
          </cell>
          <cell r="S917">
            <v>0</v>
          </cell>
          <cell r="T917">
            <v>0</v>
          </cell>
          <cell r="U917">
            <v>0</v>
          </cell>
          <cell r="V917">
            <v>0</v>
          </cell>
          <cell r="W917">
            <v>0</v>
          </cell>
          <cell r="X917">
            <v>0</v>
          </cell>
        </row>
        <row r="918">
          <cell r="A918" t="str">
            <v>PP0 Reins NonProp Asm Fin Line2003....</v>
          </cell>
          <cell r="B918" t="str">
            <v>Profit Centers</v>
          </cell>
          <cell r="C918" t="str">
            <v>PP0_REINSNONPRODASM</v>
          </cell>
          <cell r="D918" t="str">
            <v>YA2003</v>
          </cell>
          <cell r="E918">
            <v>11225402.16</v>
          </cell>
          <cell r="F918">
            <v>11456475.16</v>
          </cell>
          <cell r="G918">
            <v>11466339.880000001</v>
          </cell>
          <cell r="H918">
            <v>11325549.960000001</v>
          </cell>
          <cell r="I918">
            <v>11326182.01</v>
          </cell>
          <cell r="J918">
            <v>11326182.01</v>
          </cell>
          <cell r="K918">
            <v>11326182.01</v>
          </cell>
          <cell r="L918">
            <v>11326201.52</v>
          </cell>
          <cell r="M918">
            <v>11326201.52</v>
          </cell>
          <cell r="N918">
            <v>11327188.630000001</v>
          </cell>
          <cell r="O918">
            <v>-746000</v>
          </cell>
          <cell r="P918">
            <v>-746000</v>
          </cell>
          <cell r="Q918">
            <v>-746000</v>
          </cell>
          <cell r="R918">
            <v>-746000</v>
          </cell>
          <cell r="S918">
            <v>-746000</v>
          </cell>
          <cell r="T918">
            <v>0</v>
          </cell>
          <cell r="U918">
            <v>0</v>
          </cell>
          <cell r="V918">
            <v>0</v>
          </cell>
          <cell r="W918">
            <v>0</v>
          </cell>
          <cell r="X918">
            <v>0</v>
          </cell>
        </row>
        <row r="919">
          <cell r="A919" t="str">
            <v>PP0 Reins NonProp Asm Fin Line2004....</v>
          </cell>
          <cell r="B919" t="str">
            <v>Profit Centers</v>
          </cell>
          <cell r="C919" t="str">
            <v>PP0_REINSNONPRODASM</v>
          </cell>
          <cell r="D919" t="str">
            <v>YA2004</v>
          </cell>
          <cell r="E919">
            <v>8991580.5099999998</v>
          </cell>
          <cell r="F919">
            <v>9018168.8900000006</v>
          </cell>
          <cell r="G919">
            <v>9033290.6799999997</v>
          </cell>
          <cell r="H919">
            <v>9046261.1600000001</v>
          </cell>
          <cell r="I919">
            <v>9059783.0399999991</v>
          </cell>
          <cell r="J919">
            <v>9073490.3200000003</v>
          </cell>
          <cell r="K919">
            <v>9086711.8300000001</v>
          </cell>
          <cell r="L919">
            <v>9086726.1600000001</v>
          </cell>
          <cell r="M919">
            <v>9086726.1600000001</v>
          </cell>
          <cell r="N919">
            <v>9087724.1300000008</v>
          </cell>
          <cell r="O919">
            <v>0</v>
          </cell>
          <cell r="P919">
            <v>0</v>
          </cell>
          <cell r="Q919">
            <v>0</v>
          </cell>
          <cell r="R919">
            <v>0</v>
          </cell>
          <cell r="S919">
            <v>0</v>
          </cell>
          <cell r="T919">
            <v>-916000</v>
          </cell>
          <cell r="U919">
            <v>-916000</v>
          </cell>
          <cell r="V919">
            <v>-916000</v>
          </cell>
          <cell r="W919">
            <v>-916000</v>
          </cell>
          <cell r="X919">
            <v>-916000</v>
          </cell>
        </row>
        <row r="920">
          <cell r="A920" t="str">
            <v>PP0 Reins NonProp Asm Fin Line2005....</v>
          </cell>
          <cell r="B920" t="str">
            <v>Profit Centers</v>
          </cell>
          <cell r="C920" t="str">
            <v>PP0_REINSNONPRODASM</v>
          </cell>
          <cell r="D920" t="str">
            <v>YA2005</v>
          </cell>
          <cell r="E920">
            <v>9633639.6300000008</v>
          </cell>
          <cell r="F920">
            <v>9632159.7599999998</v>
          </cell>
          <cell r="G920">
            <v>9650510.1400000006</v>
          </cell>
          <cell r="H920">
            <v>9668098.8100000005</v>
          </cell>
          <cell r="I920">
            <v>9686490.790000001</v>
          </cell>
          <cell r="J920">
            <v>9716872.3000000007</v>
          </cell>
          <cell r="K920">
            <v>9718784.3900000006</v>
          </cell>
          <cell r="L920">
            <v>9718784.4199999999</v>
          </cell>
          <cell r="M920">
            <v>9718784.4199999999</v>
          </cell>
          <cell r="N920">
            <v>9718784.4299999997</v>
          </cell>
          <cell r="O920">
            <v>0</v>
          </cell>
          <cell r="P920">
            <v>0</v>
          </cell>
          <cell r="Q920">
            <v>0</v>
          </cell>
          <cell r="R920">
            <v>0</v>
          </cell>
          <cell r="S920">
            <v>0</v>
          </cell>
          <cell r="T920">
            <v>0</v>
          </cell>
          <cell r="U920">
            <v>0</v>
          </cell>
          <cell r="V920">
            <v>0</v>
          </cell>
          <cell r="W920">
            <v>0</v>
          </cell>
          <cell r="X920">
            <v>0</v>
          </cell>
        </row>
        <row r="921">
          <cell r="A921" t="str">
            <v>PP0 Reins NonProp Asm Fin Line2006....</v>
          </cell>
          <cell r="B921" t="str">
            <v>Profit Centers</v>
          </cell>
          <cell r="C921" t="str">
            <v>PP0_REINSNONPRODASM</v>
          </cell>
          <cell r="D921" t="str">
            <v>YA2006</v>
          </cell>
          <cell r="E921">
            <v>5600472.2199999997</v>
          </cell>
          <cell r="F921">
            <v>5598439.4399999995</v>
          </cell>
          <cell r="G921">
            <v>5600847.4399999995</v>
          </cell>
          <cell r="H921">
            <v>5605076.4199999999</v>
          </cell>
          <cell r="I921">
            <v>5610003.5599999996</v>
          </cell>
          <cell r="J921">
            <v>5618617.3599999994</v>
          </cell>
          <cell r="K921">
            <v>5607513.6999999993</v>
          </cell>
          <cell r="L921">
            <v>5607513.6999999993</v>
          </cell>
          <cell r="M921">
            <v>5607513.6999999993</v>
          </cell>
          <cell r="N921">
            <v>5607513.6999999993</v>
          </cell>
          <cell r="O921">
            <v>0</v>
          </cell>
          <cell r="P921">
            <v>0</v>
          </cell>
          <cell r="Q921">
            <v>0</v>
          </cell>
          <cell r="R921">
            <v>0</v>
          </cell>
          <cell r="S921">
            <v>0</v>
          </cell>
          <cell r="T921">
            <v>183000</v>
          </cell>
          <cell r="U921">
            <v>183000</v>
          </cell>
          <cell r="V921">
            <v>183000</v>
          </cell>
          <cell r="W921">
            <v>183000</v>
          </cell>
          <cell r="X921">
            <v>183000</v>
          </cell>
        </row>
        <row r="922">
          <cell r="A922" t="str">
            <v>PP0 Reins NonProp Asm Fin Line2007....</v>
          </cell>
          <cell r="B922" t="str">
            <v>Profit Centers</v>
          </cell>
          <cell r="C922" t="str">
            <v>PP0_REINSNONPRODASM</v>
          </cell>
          <cell r="D922" t="str">
            <v>YA2007</v>
          </cell>
          <cell r="E922">
            <v>1781476.48</v>
          </cell>
          <cell r="F922">
            <v>1781476.53</v>
          </cell>
          <cell r="G922">
            <v>1781476.54</v>
          </cell>
          <cell r="H922">
            <v>1781476.57</v>
          </cell>
          <cell r="I922">
            <v>1781476.61</v>
          </cell>
          <cell r="J922">
            <v>1781476.6500000001</v>
          </cell>
          <cell r="K922">
            <v>1781476.57</v>
          </cell>
          <cell r="L922">
            <v>1781476.57</v>
          </cell>
          <cell r="M922">
            <v>1781476.57</v>
          </cell>
          <cell r="N922">
            <v>1781476.57</v>
          </cell>
          <cell r="O922">
            <v>0</v>
          </cell>
          <cell r="P922">
            <v>0</v>
          </cell>
          <cell r="Q922">
            <v>0</v>
          </cell>
          <cell r="R922">
            <v>0</v>
          </cell>
          <cell r="S922">
            <v>0</v>
          </cell>
          <cell r="T922">
            <v>18759.28</v>
          </cell>
          <cell r="U922">
            <v>18759.28</v>
          </cell>
          <cell r="V922">
            <v>18759.28</v>
          </cell>
          <cell r="W922">
            <v>18759.28</v>
          </cell>
          <cell r="X922">
            <v>18759.28</v>
          </cell>
        </row>
        <row r="923">
          <cell r="A923" t="str">
            <v>PP0 Reins NonProp Asm Fin Line2008....</v>
          </cell>
          <cell r="B923" t="str">
            <v>Profit Centers</v>
          </cell>
          <cell r="C923" t="str">
            <v>PP0_REINSNONPRODASM</v>
          </cell>
          <cell r="D923" t="str">
            <v>YA2008</v>
          </cell>
          <cell r="E923">
            <v>2116403.3200000003</v>
          </cell>
          <cell r="F923">
            <v>2116405.4300000002</v>
          </cell>
          <cell r="G923">
            <v>2116405.4300000002</v>
          </cell>
          <cell r="H923">
            <v>2116405.4300000002</v>
          </cell>
          <cell r="I923">
            <v>2116405.4300000002</v>
          </cell>
          <cell r="J923">
            <v>2116405.4300000002</v>
          </cell>
          <cell r="K923">
            <v>2116405.4300000002</v>
          </cell>
          <cell r="L923">
            <v>2116405.4300000002</v>
          </cell>
          <cell r="M923">
            <v>2116405.4300000002</v>
          </cell>
          <cell r="N923">
            <v>2116405.4300000002</v>
          </cell>
          <cell r="O923">
            <v>0</v>
          </cell>
          <cell r="P923">
            <v>0</v>
          </cell>
          <cell r="Q923">
            <v>0</v>
          </cell>
          <cell r="R923">
            <v>0</v>
          </cell>
          <cell r="S923">
            <v>0</v>
          </cell>
          <cell r="T923">
            <v>0</v>
          </cell>
          <cell r="U923">
            <v>0</v>
          </cell>
          <cell r="V923">
            <v>0</v>
          </cell>
          <cell r="W923">
            <v>0</v>
          </cell>
          <cell r="X923">
            <v>0</v>
          </cell>
        </row>
        <row r="924">
          <cell r="A924" t="str">
            <v>PP0 Reins NonProp Asm Fin Line2009....</v>
          </cell>
          <cell r="B924" t="str">
            <v>Profit Centers</v>
          </cell>
          <cell r="C924" t="str">
            <v>PP0_REINSNONPRODASM</v>
          </cell>
          <cell r="D924" t="str">
            <v>YA2009</v>
          </cell>
          <cell r="E924">
            <v>6062043.8300000001</v>
          </cell>
          <cell r="F924">
            <v>6062077.9699999997</v>
          </cell>
          <cell r="G924">
            <v>6062077.9699999997</v>
          </cell>
          <cell r="H924">
            <v>6062077.9699999997</v>
          </cell>
          <cell r="I924">
            <v>6062077.9699999997</v>
          </cell>
          <cell r="J924">
            <v>6062077.9699999997</v>
          </cell>
          <cell r="K924">
            <v>6062077.9699999997</v>
          </cell>
          <cell r="L924">
            <v>6062077.9699999997</v>
          </cell>
          <cell r="M924">
            <v>6062077.9699999997</v>
          </cell>
          <cell r="N924">
            <v>6062077.9699999997</v>
          </cell>
          <cell r="O924">
            <v>-4604354.6899999995</v>
          </cell>
          <cell r="P924">
            <v>-4604354.6899999995</v>
          </cell>
          <cell r="Q924">
            <v>-4604354.6899999995</v>
          </cell>
          <cell r="R924">
            <v>-4604354.6899999995</v>
          </cell>
          <cell r="S924">
            <v>-4604354.6899999995</v>
          </cell>
          <cell r="T924">
            <v>-4640208.55</v>
          </cell>
          <cell r="U924">
            <v>-4640208.55</v>
          </cell>
          <cell r="V924">
            <v>-4640208.55</v>
          </cell>
          <cell r="W924">
            <v>-4640208.55</v>
          </cell>
          <cell r="X924">
            <v>-4640208.55</v>
          </cell>
        </row>
        <row r="925">
          <cell r="A925" t="str">
            <v>PP0 Reins NonProp Asm Fin Line2010....</v>
          </cell>
          <cell r="B925" t="str">
            <v>Profit Centers</v>
          </cell>
          <cell r="C925" t="str">
            <v>PP0_REINSNONPRODASM</v>
          </cell>
          <cell r="D925" t="str">
            <v>YA2010</v>
          </cell>
          <cell r="E925">
            <v>6699110.8700000001</v>
          </cell>
          <cell r="F925">
            <v>6706482.5700000003</v>
          </cell>
          <cell r="G925">
            <v>6710965.0199999996</v>
          </cell>
          <cell r="H925">
            <v>6711333.0800000001</v>
          </cell>
          <cell r="I925">
            <v>6711025.7400000002</v>
          </cell>
          <cell r="J925">
            <v>6711191.2400000002</v>
          </cell>
          <cell r="K925">
            <v>6711191.2400000002</v>
          </cell>
          <cell r="L925">
            <v>6711191.2400000002</v>
          </cell>
          <cell r="M925">
            <v>6711191.2400000002</v>
          </cell>
          <cell r="N925">
            <v>6711180.1099999994</v>
          </cell>
          <cell r="O925">
            <v>-4564238.17</v>
          </cell>
          <cell r="P925">
            <v>-4564238.17</v>
          </cell>
          <cell r="Q925">
            <v>-4564238.17</v>
          </cell>
          <cell r="R925">
            <v>-4564238.17</v>
          </cell>
          <cell r="S925">
            <v>-4564238.17</v>
          </cell>
          <cell r="T925">
            <v>-4564238.17</v>
          </cell>
          <cell r="U925">
            <v>-4564238.17</v>
          </cell>
          <cell r="V925">
            <v>-4564238.17</v>
          </cell>
          <cell r="W925">
            <v>-4564238.17</v>
          </cell>
          <cell r="X925">
            <v>-4564238.17</v>
          </cell>
        </row>
        <row r="926">
          <cell r="A926" t="str">
            <v>PP0 Reins NonProp Asm Fin Line2011....</v>
          </cell>
          <cell r="B926" t="str">
            <v>Profit Centers</v>
          </cell>
          <cell r="C926" t="str">
            <v>PP0_REINSNONPRODASM</v>
          </cell>
          <cell r="D926" t="str">
            <v>YA2011</v>
          </cell>
          <cell r="E926">
            <v>7471910.3200000003</v>
          </cell>
          <cell r="F926">
            <v>7490596.1600000001</v>
          </cell>
          <cell r="G926">
            <v>7501700.5999999996</v>
          </cell>
          <cell r="H926">
            <v>7502594.2999999998</v>
          </cell>
          <cell r="I926">
            <v>7502276.7799999993</v>
          </cell>
          <cell r="J926">
            <v>7502441.2799999993</v>
          </cell>
          <cell r="K926">
            <v>7502441.2799999993</v>
          </cell>
          <cell r="L926">
            <v>7502441.2799999993</v>
          </cell>
          <cell r="M926">
            <v>7502441.2799999993</v>
          </cell>
          <cell r="N926">
            <v>7502090.1200000001</v>
          </cell>
          <cell r="O926">
            <v>-5250914.99</v>
          </cell>
          <cell r="P926">
            <v>-5250914.99</v>
          </cell>
          <cell r="Q926">
            <v>-5250914.99</v>
          </cell>
          <cell r="R926">
            <v>-5250914.99</v>
          </cell>
          <cell r="S926">
            <v>-5250914.99</v>
          </cell>
          <cell r="T926">
            <v>-5250915</v>
          </cell>
          <cell r="U926">
            <v>-5250915</v>
          </cell>
          <cell r="V926">
            <v>-5250915</v>
          </cell>
          <cell r="W926">
            <v>-5250915</v>
          </cell>
          <cell r="X926">
            <v>-5250915</v>
          </cell>
        </row>
        <row r="927">
          <cell r="A927" t="str">
            <v>PP0 Reins NonProp Asm Fin Line2012....</v>
          </cell>
          <cell r="B927" t="str">
            <v>Profit Centers</v>
          </cell>
          <cell r="C927" t="str">
            <v>PP0_REINSNONPRODASM</v>
          </cell>
          <cell r="D927" t="str">
            <v>YA2012</v>
          </cell>
          <cell r="E927">
            <v>2244816.8400000003</v>
          </cell>
          <cell r="F927">
            <v>2261378.7799999998</v>
          </cell>
          <cell r="G927">
            <v>2257994.6199999996</v>
          </cell>
          <cell r="H927">
            <v>2257812.5699999998</v>
          </cell>
          <cell r="I927">
            <v>2257386.1599999997</v>
          </cell>
          <cell r="J927">
            <v>2257251.5499999998</v>
          </cell>
          <cell r="K927">
            <v>2255736.2799999998</v>
          </cell>
          <cell r="L927">
            <v>2250045.13</v>
          </cell>
          <cell r="M927">
            <v>2250044.2999999998</v>
          </cell>
          <cell r="N927">
            <v>2249852.0799999996</v>
          </cell>
          <cell r="O927">
            <v>-14277.65</v>
          </cell>
          <cell r="P927">
            <v>-14277.65</v>
          </cell>
          <cell r="Q927">
            <v>-14277.65</v>
          </cell>
          <cell r="R927">
            <v>-14277.65</v>
          </cell>
          <cell r="S927">
            <v>-14277.65</v>
          </cell>
          <cell r="T927">
            <v>-21772.48</v>
          </cell>
          <cell r="U927">
            <v>-21772.48</v>
          </cell>
          <cell r="V927">
            <v>-21772.48</v>
          </cell>
          <cell r="W927">
            <v>-21772.48</v>
          </cell>
          <cell r="X927">
            <v>-21772.48</v>
          </cell>
        </row>
        <row r="928">
          <cell r="A928" t="str">
            <v>PP0 Reins NonProp Asm Fin Line2013....</v>
          </cell>
          <cell r="B928" t="str">
            <v>Profit Centers</v>
          </cell>
          <cell r="C928" t="str">
            <v>PP0_REINSNONPRODASM</v>
          </cell>
          <cell r="D928" t="str">
            <v>YA2013</v>
          </cell>
          <cell r="E928">
            <v>3117413.2200000007</v>
          </cell>
          <cell r="F928">
            <v>4005136.8700000006</v>
          </cell>
          <cell r="G928">
            <v>3247979.17</v>
          </cell>
          <cell r="H928">
            <v>3248342.33</v>
          </cell>
          <cell r="I928">
            <v>3243232.6399999997</v>
          </cell>
          <cell r="J928">
            <v>3244185.6199999996</v>
          </cell>
          <cell r="K928">
            <v>3222143.58</v>
          </cell>
          <cell r="L928">
            <v>3004983.9300000006</v>
          </cell>
          <cell r="M928">
            <v>3004952.3500000006</v>
          </cell>
          <cell r="N928">
            <v>3004957.21</v>
          </cell>
          <cell r="O928">
            <v>-185939.35</v>
          </cell>
          <cell r="P928">
            <v>-454430.51999999996</v>
          </cell>
          <cell r="Q928">
            <v>-185939.34999999998</v>
          </cell>
          <cell r="R928">
            <v>-185939.34999999998</v>
          </cell>
          <cell r="S928">
            <v>-185939.34999999998</v>
          </cell>
          <cell r="T928">
            <v>-204446.31</v>
          </cell>
          <cell r="U928">
            <v>-204446.31</v>
          </cell>
          <cell r="V928">
            <v>-204446.31</v>
          </cell>
          <cell r="W928">
            <v>-204446.31</v>
          </cell>
          <cell r="X928">
            <v>-204446.31</v>
          </cell>
        </row>
        <row r="929">
          <cell r="A929" t="str">
            <v>PP0 Reins NonProp Asm Fin Line2014....</v>
          </cell>
          <cell r="B929" t="str">
            <v>Profit Centers</v>
          </cell>
          <cell r="C929" t="str">
            <v>PP0_REINSNONPRODASM</v>
          </cell>
          <cell r="D929" t="str">
            <v>YA2014</v>
          </cell>
          <cell r="E929">
            <v>0</v>
          </cell>
          <cell r="F929">
            <v>4485879.3699999992</v>
          </cell>
          <cell r="G929">
            <v>5700068.2699999996</v>
          </cell>
          <cell r="H929">
            <v>5718930.3099999996</v>
          </cell>
          <cell r="I929">
            <v>5714734.0500000007</v>
          </cell>
          <cell r="J929">
            <v>5721539.21</v>
          </cell>
          <cell r="K929">
            <v>5697234.4400000004</v>
          </cell>
          <cell r="L929">
            <v>4076935.47</v>
          </cell>
          <cell r="M929">
            <v>4077275.9200000004</v>
          </cell>
          <cell r="N929">
            <v>4077505.06</v>
          </cell>
          <cell r="O929">
            <v>0</v>
          </cell>
          <cell r="P929">
            <v>-304829.63</v>
          </cell>
          <cell r="Q929">
            <v>-573320.79999999993</v>
          </cell>
          <cell r="R929">
            <v>-573320.79999999993</v>
          </cell>
          <cell r="S929">
            <v>-573320.79999999993</v>
          </cell>
          <cell r="T929">
            <v>-564776.22</v>
          </cell>
          <cell r="U929">
            <v>-564776.22</v>
          </cell>
          <cell r="V929">
            <v>-564776.22</v>
          </cell>
          <cell r="W929">
            <v>-564776.22</v>
          </cell>
          <cell r="X929">
            <v>-564776.22</v>
          </cell>
        </row>
        <row r="930">
          <cell r="A930" t="str">
            <v>PP0 Reins NonProp Asm Fin Line2015....</v>
          </cell>
          <cell r="B930" t="str">
            <v>Profit Centers</v>
          </cell>
          <cell r="C930" t="str">
            <v>PP0_REINSNONPRODASM</v>
          </cell>
          <cell r="D930" t="str">
            <v>YA2015</v>
          </cell>
          <cell r="E930">
            <v>0</v>
          </cell>
          <cell r="F930">
            <v>0</v>
          </cell>
          <cell r="G930">
            <v>3408518.15</v>
          </cell>
          <cell r="H930">
            <v>3332411.34</v>
          </cell>
          <cell r="I930">
            <v>3343369.48</v>
          </cell>
          <cell r="J930">
            <v>3345289.3000000003</v>
          </cell>
          <cell r="K930">
            <v>3348005.7499999995</v>
          </cell>
          <cell r="L930">
            <v>1830942.9300000002</v>
          </cell>
          <cell r="M930">
            <v>1831138.7200000002</v>
          </cell>
          <cell r="N930">
            <v>1831264.2400000002</v>
          </cell>
          <cell r="O930">
            <v>0</v>
          </cell>
          <cell r="P930">
            <v>0</v>
          </cell>
          <cell r="Q930">
            <v>-192174.4</v>
          </cell>
          <cell r="R930">
            <v>-185637.77</v>
          </cell>
          <cell r="S930">
            <v>-185637.77</v>
          </cell>
          <cell r="T930">
            <v>-186846.19</v>
          </cell>
          <cell r="U930">
            <v>-186847.01</v>
          </cell>
          <cell r="V930">
            <v>-186847.01</v>
          </cell>
          <cell r="W930">
            <v>-186847.01</v>
          </cell>
          <cell r="X930">
            <v>-186847.01</v>
          </cell>
        </row>
        <row r="931">
          <cell r="A931" t="str">
            <v>PP0 Reins NonProp Asm Fin Line2016....</v>
          </cell>
          <cell r="B931" t="str">
            <v>Profit Centers</v>
          </cell>
          <cell r="C931" t="str">
            <v>PP0_REINSNONPRODASM</v>
          </cell>
          <cell r="D931" t="str">
            <v>YA2016</v>
          </cell>
          <cell r="E931">
            <v>0</v>
          </cell>
          <cell r="F931">
            <v>0</v>
          </cell>
          <cell r="G931">
            <v>0</v>
          </cell>
          <cell r="H931">
            <v>1440933.37</v>
          </cell>
          <cell r="I931">
            <v>1359808.45</v>
          </cell>
          <cell r="J931">
            <v>1372025.6</v>
          </cell>
          <cell r="K931">
            <v>1378870.14</v>
          </cell>
          <cell r="L931">
            <v>828644.88</v>
          </cell>
          <cell r="M931">
            <v>823430.62</v>
          </cell>
          <cell r="N931">
            <v>824148.54999999993</v>
          </cell>
          <cell r="O931">
            <v>0</v>
          </cell>
          <cell r="P931">
            <v>0</v>
          </cell>
          <cell r="Q931">
            <v>0</v>
          </cell>
          <cell r="R931">
            <v>-101674.4</v>
          </cell>
          <cell r="S931">
            <v>-101674.4</v>
          </cell>
          <cell r="T931">
            <v>-154783.76999999999</v>
          </cell>
          <cell r="U931">
            <v>-154794.57999999999</v>
          </cell>
          <cell r="V931">
            <v>-154794.57999999999</v>
          </cell>
          <cell r="W931">
            <v>-154794.57999999999</v>
          </cell>
          <cell r="X931">
            <v>-154794.57999999999</v>
          </cell>
        </row>
        <row r="932">
          <cell r="A932" t="str">
            <v>PP0 Reins NonProp Asm Fin Line2017....</v>
          </cell>
          <cell r="B932" t="str">
            <v>Profit Centers</v>
          </cell>
          <cell r="C932" t="str">
            <v>PP0_REINSNONPRODASM</v>
          </cell>
          <cell r="D932" t="str">
            <v>YA2017</v>
          </cell>
          <cell r="E932">
            <v>0</v>
          </cell>
          <cell r="F932">
            <v>0</v>
          </cell>
          <cell r="G932">
            <v>0</v>
          </cell>
          <cell r="H932">
            <v>0</v>
          </cell>
          <cell r="I932">
            <v>2669522.3000000003</v>
          </cell>
          <cell r="J932">
            <v>2646541.3200000003</v>
          </cell>
          <cell r="K932">
            <v>2651690.6800000006</v>
          </cell>
          <cell r="L932">
            <v>2660084.1400000006</v>
          </cell>
          <cell r="M932">
            <v>2658826.7600000002</v>
          </cell>
          <cell r="N932">
            <v>2661522.91</v>
          </cell>
          <cell r="O932">
            <v>0</v>
          </cell>
          <cell r="P932">
            <v>0</v>
          </cell>
          <cell r="Q932">
            <v>0</v>
          </cell>
          <cell r="R932">
            <v>0</v>
          </cell>
          <cell r="S932">
            <v>-1021894.5900000001</v>
          </cell>
          <cell r="T932">
            <v>-963115.66</v>
          </cell>
          <cell r="U932">
            <v>-963296.19000000006</v>
          </cell>
          <cell r="V932">
            <v>-963294.70000000007</v>
          </cell>
          <cell r="W932">
            <v>-963289.06</v>
          </cell>
          <cell r="X932">
            <v>-963289.06</v>
          </cell>
        </row>
        <row r="933">
          <cell r="A933" t="str">
            <v>PP0 Reins NonProp Asm Fin Line2018....</v>
          </cell>
          <cell r="B933" t="str">
            <v>Profit Centers</v>
          </cell>
          <cell r="C933" t="str">
            <v>PP0_REINSNONPRODASM</v>
          </cell>
          <cell r="D933" t="str">
            <v>YA2018</v>
          </cell>
          <cell r="E933">
            <v>0</v>
          </cell>
          <cell r="F933">
            <v>0</v>
          </cell>
          <cell r="G933">
            <v>0</v>
          </cell>
          <cell r="H933">
            <v>0</v>
          </cell>
          <cell r="I933">
            <v>0</v>
          </cell>
          <cell r="J933">
            <v>4008170.53</v>
          </cell>
          <cell r="K933">
            <v>4054726.8</v>
          </cell>
          <cell r="L933">
            <v>4081555.4</v>
          </cell>
          <cell r="M933">
            <v>4096819.1799999997</v>
          </cell>
          <cell r="N933">
            <v>4107020.92</v>
          </cell>
          <cell r="O933">
            <v>0</v>
          </cell>
          <cell r="P933">
            <v>0</v>
          </cell>
          <cell r="Q933">
            <v>0</v>
          </cell>
          <cell r="R933">
            <v>0</v>
          </cell>
          <cell r="S933">
            <v>0</v>
          </cell>
          <cell r="T933">
            <v>-1312417.3099999998</v>
          </cell>
          <cell r="U933">
            <v>-1313899.6499999999</v>
          </cell>
          <cell r="V933">
            <v>-1314607.47</v>
          </cell>
          <cell r="W933">
            <v>-1314578.3599999999</v>
          </cell>
          <cell r="X933">
            <v>-1314578.46</v>
          </cell>
        </row>
        <row r="934">
          <cell r="A934" t="str">
            <v>PP0 Reins NonProp Asm Fin Line2019....</v>
          </cell>
          <cell r="B934" t="str">
            <v>Profit Centers</v>
          </cell>
          <cell r="C934" t="str">
            <v>PP0_REINSNONPRODASM</v>
          </cell>
          <cell r="D934" t="str">
            <v>YA2019</v>
          </cell>
          <cell r="E934">
            <v>0</v>
          </cell>
          <cell r="F934">
            <v>0</v>
          </cell>
          <cell r="G934">
            <v>0</v>
          </cell>
          <cell r="H934">
            <v>0</v>
          </cell>
          <cell r="I934">
            <v>0</v>
          </cell>
          <cell r="J934">
            <v>0</v>
          </cell>
          <cell r="K934">
            <v>5500437.5300000003</v>
          </cell>
          <cell r="L934">
            <v>5547971.040000001</v>
          </cell>
          <cell r="M934">
            <v>5557829.8200000003</v>
          </cell>
          <cell r="N934">
            <v>5561500.7599999998</v>
          </cell>
          <cell r="O934">
            <v>0</v>
          </cell>
          <cell r="P934">
            <v>0</v>
          </cell>
          <cell r="Q934">
            <v>0</v>
          </cell>
          <cell r="R934">
            <v>0</v>
          </cell>
          <cell r="S934">
            <v>0</v>
          </cell>
          <cell r="T934">
            <v>0</v>
          </cell>
          <cell r="U934">
            <v>-1274179.1499999999</v>
          </cell>
          <cell r="V934">
            <v>-1188014.42</v>
          </cell>
          <cell r="W934">
            <v>-1188121.6599999999</v>
          </cell>
          <cell r="X934">
            <v>-1188089.9099999999</v>
          </cell>
        </row>
        <row r="935">
          <cell r="A935" t="str">
            <v>PP0 Reins NonProp Asm Fin Line2020....</v>
          </cell>
          <cell r="B935" t="str">
            <v>Profit Centers</v>
          </cell>
          <cell r="C935" t="str">
            <v>PP0_REINSNONPRODASM</v>
          </cell>
          <cell r="D935" t="str">
            <v>YA2020</v>
          </cell>
          <cell r="E935">
            <v>0</v>
          </cell>
          <cell r="F935">
            <v>0</v>
          </cell>
          <cell r="G935">
            <v>0</v>
          </cell>
          <cell r="H935">
            <v>0</v>
          </cell>
          <cell r="I935">
            <v>0</v>
          </cell>
          <cell r="J935">
            <v>0</v>
          </cell>
          <cell r="K935">
            <v>0</v>
          </cell>
          <cell r="L935">
            <v>7645475.6899999995</v>
          </cell>
          <cell r="M935">
            <v>7660870.7199999997</v>
          </cell>
          <cell r="N935">
            <v>7656217.3799999999</v>
          </cell>
          <cell r="O935">
            <v>0</v>
          </cell>
          <cell r="P935">
            <v>0</v>
          </cell>
          <cell r="Q935">
            <v>0</v>
          </cell>
          <cell r="R935">
            <v>0</v>
          </cell>
          <cell r="S935">
            <v>0</v>
          </cell>
          <cell r="T935">
            <v>0</v>
          </cell>
          <cell r="U935">
            <v>0</v>
          </cell>
          <cell r="V935">
            <v>-1810367.33</v>
          </cell>
          <cell r="W935">
            <v>-1954358.17</v>
          </cell>
          <cell r="X935">
            <v>-1953892.8299999998</v>
          </cell>
        </row>
        <row r="936">
          <cell r="A936" t="str">
            <v>PP0 Reins NonProp Asm Fin Line2021....</v>
          </cell>
          <cell r="B936" t="str">
            <v>Profit Centers</v>
          </cell>
          <cell r="C936" t="str">
            <v>PP0_REINSNONPRODASM</v>
          </cell>
          <cell r="D936" t="str">
            <v>YA2021</v>
          </cell>
          <cell r="E936">
            <v>0</v>
          </cell>
          <cell r="F936">
            <v>0</v>
          </cell>
          <cell r="G936">
            <v>0</v>
          </cell>
          <cell r="H936">
            <v>0</v>
          </cell>
          <cell r="I936">
            <v>0</v>
          </cell>
          <cell r="J936">
            <v>0</v>
          </cell>
          <cell r="K936">
            <v>0</v>
          </cell>
          <cell r="L936">
            <v>0</v>
          </cell>
          <cell r="M936">
            <v>11281877.559999999</v>
          </cell>
          <cell r="N936">
            <v>11333088.59</v>
          </cell>
          <cell r="O936">
            <v>0</v>
          </cell>
          <cell r="P936">
            <v>0</v>
          </cell>
          <cell r="Q936">
            <v>0</v>
          </cell>
          <cell r="R936">
            <v>0</v>
          </cell>
          <cell r="S936">
            <v>0</v>
          </cell>
          <cell r="T936">
            <v>0</v>
          </cell>
          <cell r="U936">
            <v>0</v>
          </cell>
          <cell r="V936">
            <v>0</v>
          </cell>
          <cell r="W936">
            <v>-2400147.71</v>
          </cell>
          <cell r="X936">
            <v>-2480732.1799999997</v>
          </cell>
        </row>
        <row r="937">
          <cell r="A937" t="str">
            <v>PP0 Reins NonProp Asm Fin Line2022....</v>
          </cell>
          <cell r="B937" t="str">
            <v>Profit Centers</v>
          </cell>
          <cell r="C937" t="str">
            <v>PP0_REINSNONPRODASM</v>
          </cell>
          <cell r="D937" t="str">
            <v>YA2022</v>
          </cell>
          <cell r="E937">
            <v>0</v>
          </cell>
          <cell r="F937">
            <v>0</v>
          </cell>
          <cell r="G937">
            <v>0</v>
          </cell>
          <cell r="H937">
            <v>0</v>
          </cell>
          <cell r="I937">
            <v>0</v>
          </cell>
          <cell r="J937">
            <v>0</v>
          </cell>
          <cell r="K937">
            <v>0</v>
          </cell>
          <cell r="L937">
            <v>0</v>
          </cell>
          <cell r="M937">
            <v>0</v>
          </cell>
          <cell r="N937">
            <v>11858915.520000001</v>
          </cell>
          <cell r="O937">
            <v>0</v>
          </cell>
          <cell r="P937">
            <v>0</v>
          </cell>
          <cell r="Q937">
            <v>0</v>
          </cell>
          <cell r="R937">
            <v>0</v>
          </cell>
          <cell r="S937">
            <v>0</v>
          </cell>
          <cell r="T937">
            <v>0</v>
          </cell>
          <cell r="U937">
            <v>0</v>
          </cell>
          <cell r="V937">
            <v>0</v>
          </cell>
          <cell r="W937">
            <v>0</v>
          </cell>
          <cell r="X937">
            <v>-2821972.9699999997</v>
          </cell>
        </row>
        <row r="938">
          <cell r="A938" t="str">
            <v>PP0 Reins NonProp Asm Fin LineYear</v>
          </cell>
          <cell r="B938" t="str">
            <v>Profit Centers</v>
          </cell>
          <cell r="C938" t="str">
            <v>PP0_REINSNONPRODASM</v>
          </cell>
          <cell r="D938" t="str">
            <v>Year</v>
          </cell>
          <cell r="E938">
            <v>65070719.110000007</v>
          </cell>
          <cell r="F938">
            <v>70691549</v>
          </cell>
          <cell r="G938">
            <v>74543855.599999994</v>
          </cell>
          <cell r="H938">
            <v>75811227.870000005</v>
          </cell>
          <cell r="I938">
            <v>78436892.819999993</v>
          </cell>
          <cell r="J938">
            <v>82503559.379999995</v>
          </cell>
          <cell r="K938">
            <v>88021602.010000005</v>
          </cell>
          <cell r="L938">
            <v>91839454.530000016</v>
          </cell>
          <cell r="M938">
            <v>103155881.99000001</v>
          </cell>
          <cell r="N938">
            <v>115080400.92000002</v>
          </cell>
          <cell r="O938">
            <v>-15365724.849999998</v>
          </cell>
          <cell r="P938">
            <v>-15939045.649999997</v>
          </cell>
          <cell r="Q938">
            <v>-16131220.049999997</v>
          </cell>
          <cell r="R938">
            <v>-16226357.819999998</v>
          </cell>
          <cell r="S938">
            <v>-17248252.41</v>
          </cell>
          <cell r="T938">
            <v>-18577760.379999999</v>
          </cell>
          <cell r="U938">
            <v>-19853614.029999997</v>
          </cell>
          <cell r="V938">
            <v>-21578522.959999997</v>
          </cell>
          <cell r="W938">
            <v>-24122733.999999996</v>
          </cell>
          <cell r="X938">
            <v>-26957193.169999994</v>
          </cell>
        </row>
        <row r="939">
          <cell r="A939" t="str">
            <v>PR1 Products Liab OccurrencePRIOR</v>
          </cell>
          <cell r="D939" t="str">
            <v>PRIOR</v>
          </cell>
          <cell r="E939">
            <v>0</v>
          </cell>
          <cell r="F939">
            <v>-704239.89999985695</v>
          </cell>
          <cell r="G939">
            <v>4587.5900001525879</v>
          </cell>
          <cell r="H939">
            <v>7194.599999666214</v>
          </cell>
          <cell r="I939">
            <v>2990.960000038147</v>
          </cell>
          <cell r="J939">
            <v>5219.5599999427795</v>
          </cell>
          <cell r="K939">
            <v>186.12000012397766</v>
          </cell>
          <cell r="L939">
            <v>973009.07999992371</v>
          </cell>
          <cell r="M939">
            <v>328.5</v>
          </cell>
          <cell r="N939">
            <v>-315.84000015258789</v>
          </cell>
          <cell r="O939">
            <v>0</v>
          </cell>
          <cell r="P939">
            <v>-176.50000000558794</v>
          </cell>
          <cell r="Q939">
            <v>100.53000000119209</v>
          </cell>
          <cell r="R939">
            <v>-129223.49000000022</v>
          </cell>
          <cell r="S939">
            <v>22923.900000000373</v>
          </cell>
          <cell r="T939">
            <v>1.2699999995529652</v>
          </cell>
          <cell r="U939">
            <v>-12942.689999999478</v>
          </cell>
          <cell r="V939">
            <v>-1211.0999999996275</v>
          </cell>
          <cell r="W939">
            <v>601.20999999903142</v>
          </cell>
          <cell r="X939">
            <v>-973.83999999798834</v>
          </cell>
        </row>
        <row r="940">
          <cell r="A940" t="str">
            <v>PR1 Products Liab OccurrencePRIOR</v>
          </cell>
          <cell r="B940" t="str">
            <v>Profit Centers</v>
          </cell>
          <cell r="C940" t="str">
            <v>PR1_PROD_LIAB_OCCUR</v>
          </cell>
          <cell r="D940" t="str">
            <v>YAPRIO</v>
          </cell>
          <cell r="E940">
            <v>0</v>
          </cell>
          <cell r="F940">
            <v>0</v>
          </cell>
          <cell r="G940">
            <v>0</v>
          </cell>
          <cell r="H940">
            <v>0</v>
          </cell>
          <cell r="I940">
            <v>0</v>
          </cell>
          <cell r="J940">
            <v>0</v>
          </cell>
          <cell r="K940">
            <v>0</v>
          </cell>
          <cell r="L940">
            <v>0</v>
          </cell>
          <cell r="M940">
            <v>0</v>
          </cell>
          <cell r="N940">
            <v>0</v>
          </cell>
          <cell r="O940">
            <v>0</v>
          </cell>
          <cell r="P940">
            <v>0</v>
          </cell>
          <cell r="Q940">
            <v>0</v>
          </cell>
          <cell r="R940">
            <v>0</v>
          </cell>
          <cell r="S940">
            <v>0</v>
          </cell>
          <cell r="T940">
            <v>0</v>
          </cell>
          <cell r="U940">
            <v>0</v>
          </cell>
          <cell r="V940">
            <v>0</v>
          </cell>
          <cell r="W940">
            <v>0</v>
          </cell>
          <cell r="X940">
            <v>0</v>
          </cell>
        </row>
        <row r="941">
          <cell r="A941" t="str">
            <v>PR1 Products Liab OccurrencePRI1....</v>
          </cell>
          <cell r="B941" t="str">
            <v>Profit Centers</v>
          </cell>
          <cell r="C941" t="str">
            <v>PR1_PROD_LIAB_OCCUR</v>
          </cell>
          <cell r="D941" t="str">
            <v>YAPRI1</v>
          </cell>
          <cell r="E941">
            <v>0</v>
          </cell>
          <cell r="F941">
            <v>0</v>
          </cell>
          <cell r="G941">
            <v>0</v>
          </cell>
          <cell r="H941">
            <v>0</v>
          </cell>
          <cell r="I941">
            <v>0</v>
          </cell>
          <cell r="J941">
            <v>0</v>
          </cell>
          <cell r="K941">
            <v>0</v>
          </cell>
          <cell r="L941">
            <v>0</v>
          </cell>
          <cell r="M941">
            <v>0</v>
          </cell>
          <cell r="N941">
            <v>0</v>
          </cell>
          <cell r="O941">
            <v>0</v>
          </cell>
          <cell r="P941">
            <v>0</v>
          </cell>
          <cell r="Q941">
            <v>0</v>
          </cell>
          <cell r="R941">
            <v>0</v>
          </cell>
          <cell r="S941">
            <v>0</v>
          </cell>
          <cell r="T941">
            <v>0</v>
          </cell>
          <cell r="U941">
            <v>0</v>
          </cell>
          <cell r="V941">
            <v>0</v>
          </cell>
          <cell r="W941">
            <v>0</v>
          </cell>
          <cell r="X941">
            <v>0</v>
          </cell>
        </row>
        <row r="942">
          <cell r="A942" t="str">
            <v>PR1 Products Liab Occurrence1998....</v>
          </cell>
          <cell r="B942" t="str">
            <v>Profit Centers</v>
          </cell>
          <cell r="C942" t="str">
            <v>PR1_PROD_LIAB_OCCUR</v>
          </cell>
          <cell r="D942" t="str">
            <v>YA1998</v>
          </cell>
          <cell r="E942">
            <v>0</v>
          </cell>
          <cell r="F942">
            <v>0</v>
          </cell>
          <cell r="G942">
            <v>0</v>
          </cell>
          <cell r="H942">
            <v>0</v>
          </cell>
          <cell r="I942">
            <v>0</v>
          </cell>
          <cell r="J942">
            <v>0</v>
          </cell>
          <cell r="K942">
            <v>0</v>
          </cell>
          <cell r="L942">
            <v>0</v>
          </cell>
          <cell r="M942">
            <v>0</v>
          </cell>
          <cell r="N942">
            <v>0</v>
          </cell>
          <cell r="O942">
            <v>0</v>
          </cell>
          <cell r="P942">
            <v>0</v>
          </cell>
          <cell r="Q942">
            <v>0</v>
          </cell>
          <cell r="R942">
            <v>0</v>
          </cell>
          <cell r="S942">
            <v>0</v>
          </cell>
          <cell r="T942">
            <v>0</v>
          </cell>
          <cell r="U942">
            <v>0</v>
          </cell>
          <cell r="V942">
            <v>0</v>
          </cell>
          <cell r="W942">
            <v>0</v>
          </cell>
          <cell r="X942">
            <v>0</v>
          </cell>
        </row>
        <row r="943">
          <cell r="A943" t="str">
            <v>PR1 Products Liab Occurrence1999....</v>
          </cell>
          <cell r="B943" t="str">
            <v>Profit Centers</v>
          </cell>
          <cell r="C943" t="str">
            <v>PR1_PROD_LIAB_OCCUR</v>
          </cell>
          <cell r="D943" t="str">
            <v>YA1999</v>
          </cell>
          <cell r="E943">
            <v>0</v>
          </cell>
          <cell r="F943">
            <v>0</v>
          </cell>
          <cell r="G943">
            <v>0</v>
          </cell>
          <cell r="H943">
            <v>0</v>
          </cell>
          <cell r="I943">
            <v>0</v>
          </cell>
          <cell r="J943">
            <v>0</v>
          </cell>
          <cell r="K943">
            <v>0</v>
          </cell>
          <cell r="L943">
            <v>0</v>
          </cell>
          <cell r="M943">
            <v>0</v>
          </cell>
          <cell r="N943">
            <v>0</v>
          </cell>
          <cell r="O943">
            <v>0</v>
          </cell>
          <cell r="P943">
            <v>0</v>
          </cell>
          <cell r="Q943">
            <v>0</v>
          </cell>
          <cell r="R943">
            <v>0</v>
          </cell>
          <cell r="S943">
            <v>0</v>
          </cell>
          <cell r="T943">
            <v>0</v>
          </cell>
          <cell r="U943">
            <v>0</v>
          </cell>
          <cell r="V943">
            <v>0</v>
          </cell>
          <cell r="W943">
            <v>0</v>
          </cell>
          <cell r="X943">
            <v>0</v>
          </cell>
        </row>
        <row r="944">
          <cell r="A944" t="str">
            <v>PR1 Products Liab Occurrence2000....</v>
          </cell>
          <cell r="B944" t="str">
            <v>Profit Centers</v>
          </cell>
          <cell r="C944" t="str">
            <v>PR1_PROD_LIAB_OCCUR</v>
          </cell>
          <cell r="D944" t="str">
            <v>YA2000</v>
          </cell>
          <cell r="E944">
            <v>0</v>
          </cell>
          <cell r="F944">
            <v>0</v>
          </cell>
          <cell r="G944">
            <v>0</v>
          </cell>
          <cell r="H944">
            <v>0</v>
          </cell>
          <cell r="I944">
            <v>0</v>
          </cell>
          <cell r="J944">
            <v>0</v>
          </cell>
          <cell r="K944">
            <v>0</v>
          </cell>
          <cell r="L944">
            <v>0</v>
          </cell>
          <cell r="M944">
            <v>0</v>
          </cell>
          <cell r="N944">
            <v>0</v>
          </cell>
          <cell r="O944">
            <v>0</v>
          </cell>
          <cell r="P944">
            <v>0</v>
          </cell>
          <cell r="Q944">
            <v>0</v>
          </cell>
          <cell r="R944">
            <v>0</v>
          </cell>
          <cell r="S944">
            <v>0</v>
          </cell>
          <cell r="T944">
            <v>0</v>
          </cell>
          <cell r="U944">
            <v>0</v>
          </cell>
          <cell r="V944">
            <v>0</v>
          </cell>
          <cell r="W944">
            <v>0</v>
          </cell>
          <cell r="X944">
            <v>0</v>
          </cell>
        </row>
        <row r="945">
          <cell r="A945" t="str">
            <v>PR1 Products Liab Occurrence2001....</v>
          </cell>
          <cell r="B945" t="str">
            <v>Profit Centers</v>
          </cell>
          <cell r="C945" t="str">
            <v>PR1_PROD_LIAB_OCCUR</v>
          </cell>
          <cell r="D945" t="str">
            <v>YA2001</v>
          </cell>
          <cell r="E945">
            <v>0</v>
          </cell>
          <cell r="F945">
            <v>0</v>
          </cell>
          <cell r="G945">
            <v>0</v>
          </cell>
          <cell r="H945">
            <v>0</v>
          </cell>
          <cell r="I945">
            <v>0</v>
          </cell>
          <cell r="J945">
            <v>0</v>
          </cell>
          <cell r="K945">
            <v>0</v>
          </cell>
          <cell r="L945">
            <v>0</v>
          </cell>
          <cell r="M945">
            <v>0</v>
          </cell>
          <cell r="N945">
            <v>0</v>
          </cell>
          <cell r="O945">
            <v>0</v>
          </cell>
          <cell r="P945">
            <v>0</v>
          </cell>
          <cell r="Q945">
            <v>0</v>
          </cell>
          <cell r="R945">
            <v>0</v>
          </cell>
          <cell r="S945">
            <v>0</v>
          </cell>
          <cell r="T945">
            <v>0</v>
          </cell>
          <cell r="U945">
            <v>0</v>
          </cell>
          <cell r="V945">
            <v>0</v>
          </cell>
          <cell r="W945">
            <v>0</v>
          </cell>
          <cell r="X945">
            <v>0</v>
          </cell>
        </row>
        <row r="946">
          <cell r="A946" t="str">
            <v>PR1 Products Liab Occurrence2002....</v>
          </cell>
          <cell r="B946" t="str">
            <v>Profit Centers</v>
          </cell>
          <cell r="C946" t="str">
            <v>PR1_PROD_LIAB_OCCUR</v>
          </cell>
          <cell r="D946" t="str">
            <v>YA2002</v>
          </cell>
          <cell r="E946">
            <v>0</v>
          </cell>
          <cell r="F946">
            <v>0</v>
          </cell>
          <cell r="G946">
            <v>0</v>
          </cell>
          <cell r="H946">
            <v>0</v>
          </cell>
          <cell r="I946">
            <v>0</v>
          </cell>
          <cell r="J946">
            <v>0</v>
          </cell>
          <cell r="K946">
            <v>0</v>
          </cell>
          <cell r="L946">
            <v>0</v>
          </cell>
          <cell r="M946">
            <v>0</v>
          </cell>
          <cell r="N946">
            <v>0</v>
          </cell>
          <cell r="O946">
            <v>0</v>
          </cell>
          <cell r="P946">
            <v>0</v>
          </cell>
          <cell r="Q946">
            <v>0</v>
          </cell>
          <cell r="R946">
            <v>0</v>
          </cell>
          <cell r="S946">
            <v>0</v>
          </cell>
          <cell r="T946">
            <v>0</v>
          </cell>
          <cell r="U946">
            <v>0</v>
          </cell>
          <cell r="V946">
            <v>0</v>
          </cell>
          <cell r="W946">
            <v>0</v>
          </cell>
          <cell r="X946">
            <v>0</v>
          </cell>
        </row>
        <row r="947">
          <cell r="A947" t="str">
            <v>PR1 Products Liab Occurrence2003....</v>
          </cell>
          <cell r="B947" t="str">
            <v>Profit Centers</v>
          </cell>
          <cell r="C947" t="str">
            <v>PR1_PROD_LIAB_OCCUR</v>
          </cell>
          <cell r="D947" t="str">
            <v>YA2003</v>
          </cell>
          <cell r="E947">
            <v>102209586.56</v>
          </cell>
          <cell r="F947">
            <v>102209586.95</v>
          </cell>
          <cell r="G947">
            <v>102209586.95</v>
          </cell>
          <cell r="H947">
            <v>102209586.95</v>
          </cell>
          <cell r="I947">
            <v>102209586.96000001</v>
          </cell>
          <cell r="J947">
            <v>102209587.33</v>
          </cell>
          <cell r="K947">
            <v>102209587.33</v>
          </cell>
          <cell r="L947">
            <v>103003590.47999999</v>
          </cell>
          <cell r="M947">
            <v>103003590.47999999</v>
          </cell>
          <cell r="N947">
            <v>103003590.47999999</v>
          </cell>
          <cell r="O947">
            <v>-9183758.2899999991</v>
          </cell>
          <cell r="P947">
            <v>-9183758.7599999998</v>
          </cell>
          <cell r="Q947">
            <v>-9183758.7599999998</v>
          </cell>
          <cell r="R947">
            <v>-9183758.7599999998</v>
          </cell>
          <cell r="S947">
            <v>-9183758.7599999998</v>
          </cell>
          <cell r="T947">
            <v>-9183758.5299999993</v>
          </cell>
          <cell r="U947">
            <v>-9183758.5299999993</v>
          </cell>
          <cell r="V947">
            <v>-9183758.5299999993</v>
          </cell>
          <cell r="W947">
            <v>-9183758.5299999993</v>
          </cell>
          <cell r="X947">
            <v>-9183758.5299999993</v>
          </cell>
        </row>
        <row r="948">
          <cell r="A948" t="str">
            <v>PR1 Products Liab Occurrence2004....</v>
          </cell>
          <cell r="B948" t="str">
            <v>Profit Centers</v>
          </cell>
          <cell r="C948" t="str">
            <v>PR1_PROD_LIAB_OCCUR</v>
          </cell>
          <cell r="D948" t="str">
            <v>YA2004</v>
          </cell>
          <cell r="E948">
            <v>118117965.91</v>
          </cell>
          <cell r="F948">
            <v>118117965.96000001</v>
          </cell>
          <cell r="G948">
            <v>118114915.98999999</v>
          </cell>
          <cell r="H948">
            <v>118114915.98999999</v>
          </cell>
          <cell r="I948">
            <v>118114915.98999999</v>
          </cell>
          <cell r="J948">
            <v>118114915.99000001</v>
          </cell>
          <cell r="K948">
            <v>118114915.99000001</v>
          </cell>
          <cell r="L948">
            <v>118114921.92</v>
          </cell>
          <cell r="M948">
            <v>118114921.92</v>
          </cell>
          <cell r="N948">
            <v>118114921.92</v>
          </cell>
          <cell r="O948">
            <v>-497189.54000000004</v>
          </cell>
          <cell r="P948">
            <v>-497190.48</v>
          </cell>
          <cell r="Q948">
            <v>-497190.48</v>
          </cell>
          <cell r="R948">
            <v>-497190.48</v>
          </cell>
          <cell r="S948">
            <v>-497190.48</v>
          </cell>
          <cell r="T948">
            <v>-497190</v>
          </cell>
          <cell r="U948">
            <v>-497190</v>
          </cell>
          <cell r="V948">
            <v>-497190</v>
          </cell>
          <cell r="W948">
            <v>-497190.00000000006</v>
          </cell>
          <cell r="X948">
            <v>-497190.00000000006</v>
          </cell>
        </row>
        <row r="949">
          <cell r="A949" t="str">
            <v>PR1 Products Liab Occurrence2005....</v>
          </cell>
          <cell r="B949" t="str">
            <v>Profit Centers</v>
          </cell>
          <cell r="C949" t="str">
            <v>PR1_PROD_LIAB_OCCUR</v>
          </cell>
          <cell r="D949" t="str">
            <v>YA2005</v>
          </cell>
          <cell r="E949">
            <v>175483942.31</v>
          </cell>
          <cell r="F949">
            <v>175483892.15000001</v>
          </cell>
          <cell r="G949">
            <v>175474042.17000002</v>
          </cell>
          <cell r="H949">
            <v>175474042.17000002</v>
          </cell>
          <cell r="I949">
            <v>175474042.18000001</v>
          </cell>
          <cell r="J949">
            <v>175474042.26999998</v>
          </cell>
          <cell r="K949">
            <v>175474042.26999998</v>
          </cell>
          <cell r="L949">
            <v>175474042.26999998</v>
          </cell>
          <cell r="M949">
            <v>175474042.26999998</v>
          </cell>
          <cell r="N949">
            <v>175474042.26999998</v>
          </cell>
          <cell r="O949">
            <v>-542151.78</v>
          </cell>
          <cell r="P949">
            <v>-542152.79</v>
          </cell>
          <cell r="Q949">
            <v>-542152.78999999992</v>
          </cell>
          <cell r="R949">
            <v>-542152.78999999992</v>
          </cell>
          <cell r="S949">
            <v>-542152.78999999992</v>
          </cell>
          <cell r="T949">
            <v>-542152.32999999996</v>
          </cell>
          <cell r="U949">
            <v>-542152.32999999996</v>
          </cell>
          <cell r="V949">
            <v>-542152.32999999996</v>
          </cell>
          <cell r="W949">
            <v>-542152.32999999996</v>
          </cell>
          <cell r="X949">
            <v>-542152.32999999996</v>
          </cell>
        </row>
        <row r="950">
          <cell r="A950" t="str">
            <v>PR1 Products Liab Occurrence2006....</v>
          </cell>
          <cell r="B950" t="str">
            <v>Profit Centers</v>
          </cell>
          <cell r="C950" t="str">
            <v>PR1_PROD_LIAB_OCCUR</v>
          </cell>
          <cell r="D950" t="str">
            <v>YA2006</v>
          </cell>
          <cell r="E950">
            <v>176380028.07999998</v>
          </cell>
          <cell r="F950">
            <v>176380333.12</v>
          </cell>
          <cell r="G950">
            <v>176379838.47999999</v>
          </cell>
          <cell r="H950">
            <v>176379838.47999999</v>
          </cell>
          <cell r="I950">
            <v>176379838.47999999</v>
          </cell>
          <cell r="J950">
            <v>176380583.34999999</v>
          </cell>
          <cell r="K950">
            <v>176380583.34999999</v>
          </cell>
          <cell r="L950">
            <v>176382911.88</v>
          </cell>
          <cell r="M950">
            <v>176382911.88</v>
          </cell>
          <cell r="N950">
            <v>176382911.88</v>
          </cell>
          <cell r="O950">
            <v>201057.96</v>
          </cell>
          <cell r="P950">
            <v>201057.84</v>
          </cell>
          <cell r="Q950">
            <v>201057.84000000003</v>
          </cell>
          <cell r="R950">
            <v>201057.84</v>
          </cell>
          <cell r="S950">
            <v>201057.83999999997</v>
          </cell>
          <cell r="T950">
            <v>201057.75000000003</v>
          </cell>
          <cell r="U950">
            <v>201057.74999999997</v>
          </cell>
          <cell r="V950">
            <v>201057.75000000003</v>
          </cell>
          <cell r="W950">
            <v>201057.75000000003</v>
          </cell>
          <cell r="X950">
            <v>201057.74999999997</v>
          </cell>
        </row>
        <row r="951">
          <cell r="A951" t="str">
            <v>PR1 Products Liab Occurrence2007....</v>
          </cell>
          <cell r="B951" t="str">
            <v>Profit Centers</v>
          </cell>
          <cell r="C951" t="str">
            <v>PR1_PROD_LIAB_OCCUR</v>
          </cell>
          <cell r="D951" t="str">
            <v>YA2007</v>
          </cell>
          <cell r="E951">
            <v>148581774.59</v>
          </cell>
          <cell r="F951">
            <v>148582880.25999999</v>
          </cell>
          <cell r="G951">
            <v>148583993.06999999</v>
          </cell>
          <cell r="H951">
            <v>148583995.45999998</v>
          </cell>
          <cell r="I951">
            <v>148583995.44999999</v>
          </cell>
          <cell r="J951">
            <v>148586399.41</v>
          </cell>
          <cell r="K951">
            <v>148586399.41</v>
          </cell>
          <cell r="L951">
            <v>148627962.47</v>
          </cell>
          <cell r="M951">
            <v>148627962.47</v>
          </cell>
          <cell r="N951">
            <v>148627962.47</v>
          </cell>
          <cell r="O951">
            <v>-978309.01</v>
          </cell>
          <cell r="P951">
            <v>-978309.25</v>
          </cell>
          <cell r="Q951">
            <v>-978287.16999999993</v>
          </cell>
          <cell r="R951">
            <v>-978287.16999999993</v>
          </cell>
          <cell r="S951">
            <v>-978287.16999999993</v>
          </cell>
          <cell r="T951">
            <v>-978287.33</v>
          </cell>
          <cell r="U951">
            <v>-978287.33</v>
          </cell>
          <cell r="V951">
            <v>-978287.33</v>
          </cell>
          <cell r="W951">
            <v>-978287.33</v>
          </cell>
          <cell r="X951">
            <v>-978287.33</v>
          </cell>
        </row>
        <row r="952">
          <cell r="A952" t="str">
            <v>PR1 Products Liab Occurrence2008....</v>
          </cell>
          <cell r="B952" t="str">
            <v>Profit Centers</v>
          </cell>
          <cell r="C952" t="str">
            <v>PR1_PROD_LIAB_OCCUR</v>
          </cell>
          <cell r="D952" t="str">
            <v>YA2008</v>
          </cell>
          <cell r="E952">
            <v>117548797.44999999</v>
          </cell>
          <cell r="F952">
            <v>117547303.79000001</v>
          </cell>
          <cell r="G952">
            <v>117547435.36000001</v>
          </cell>
          <cell r="H952">
            <v>117547492.83000001</v>
          </cell>
          <cell r="I952">
            <v>117547492.83000001</v>
          </cell>
          <cell r="J952">
            <v>117547679.48</v>
          </cell>
          <cell r="K952">
            <v>117547679.48</v>
          </cell>
          <cell r="L952">
            <v>117620081.12</v>
          </cell>
          <cell r="M952">
            <v>117620081.12</v>
          </cell>
          <cell r="N952">
            <v>117620081.12</v>
          </cell>
          <cell r="O952">
            <v>-771762.02999999991</v>
          </cell>
          <cell r="P952">
            <v>-771758.14999999991</v>
          </cell>
          <cell r="Q952">
            <v>-771700.19000000006</v>
          </cell>
          <cell r="R952">
            <v>-900923.68</v>
          </cell>
          <cell r="S952">
            <v>-877999.78</v>
          </cell>
          <cell r="T952">
            <v>-878000.07</v>
          </cell>
          <cell r="U952">
            <v>-890942.76</v>
          </cell>
          <cell r="V952">
            <v>-892153.86</v>
          </cell>
          <cell r="W952">
            <v>-891552.65</v>
          </cell>
          <cell r="X952">
            <v>-892525.65</v>
          </cell>
        </row>
        <row r="953">
          <cell r="A953" t="str">
            <v>PR1 Products Liab Occurrence2009....</v>
          </cell>
          <cell r="B953" t="str">
            <v>Profit Centers</v>
          </cell>
          <cell r="C953" t="str">
            <v>PR1_PROD_LIAB_OCCUR</v>
          </cell>
          <cell r="D953" t="str">
            <v>YA2009</v>
          </cell>
          <cell r="E953">
            <v>85778218.950000018</v>
          </cell>
          <cell r="F953">
            <v>85776133.230000004</v>
          </cell>
          <cell r="G953">
            <v>85776717.450000003</v>
          </cell>
          <cell r="H953">
            <v>85776984.140000001</v>
          </cell>
          <cell r="I953">
            <v>85777261.960000008</v>
          </cell>
          <cell r="J953">
            <v>85777443.599999994</v>
          </cell>
          <cell r="K953">
            <v>85777443.599999994</v>
          </cell>
          <cell r="L953">
            <v>85830056.25999999</v>
          </cell>
          <cell r="M953">
            <v>85830116.969999999</v>
          </cell>
          <cell r="N953">
            <v>85830056.25999999</v>
          </cell>
          <cell r="O953">
            <v>-578891.75</v>
          </cell>
          <cell r="P953">
            <v>-578888.35</v>
          </cell>
          <cell r="Q953">
            <v>-578883.47</v>
          </cell>
          <cell r="R953">
            <v>-578883.47</v>
          </cell>
          <cell r="S953">
            <v>-578883.47</v>
          </cell>
          <cell r="T953">
            <v>-578883.76</v>
          </cell>
          <cell r="U953">
            <v>-578883.76</v>
          </cell>
          <cell r="V953">
            <v>-578883.76</v>
          </cell>
          <cell r="W953">
            <v>-578883.76</v>
          </cell>
          <cell r="X953">
            <v>-578883.76</v>
          </cell>
        </row>
        <row r="954">
          <cell r="A954" t="str">
            <v>PR1 Products Liab Occurrence2010....</v>
          </cell>
          <cell r="B954" t="str">
            <v>Profit Centers</v>
          </cell>
          <cell r="C954" t="str">
            <v>PR1_PROD_LIAB_OCCUR</v>
          </cell>
          <cell r="D954" t="str">
            <v>YA2010</v>
          </cell>
          <cell r="E954">
            <v>67548989.290000007</v>
          </cell>
          <cell r="F954">
            <v>67551266.209999993</v>
          </cell>
          <cell r="G954">
            <v>67552560.75</v>
          </cell>
          <cell r="H954">
            <v>67552952.129999995</v>
          </cell>
          <cell r="I954">
            <v>67554164.460000008</v>
          </cell>
          <cell r="J954">
            <v>67554988.560000002</v>
          </cell>
          <cell r="K954">
            <v>67554988.560000002</v>
          </cell>
          <cell r="L954">
            <v>67565076.730000004</v>
          </cell>
          <cell r="M954">
            <v>67565341.680000007</v>
          </cell>
          <cell r="N954">
            <v>67565076.730000004</v>
          </cell>
          <cell r="O954">
            <v>-495438.99000000005</v>
          </cell>
          <cell r="P954">
            <v>-495438.99</v>
          </cell>
          <cell r="Q954">
            <v>-495438.98000000004</v>
          </cell>
          <cell r="R954">
            <v>-495438.98000000004</v>
          </cell>
          <cell r="S954">
            <v>-495438.98000000004</v>
          </cell>
          <cell r="T954">
            <v>-495438.59</v>
          </cell>
          <cell r="U954">
            <v>-495438.59</v>
          </cell>
          <cell r="V954">
            <v>-495438.59</v>
          </cell>
          <cell r="W954">
            <v>-495438.59</v>
          </cell>
          <cell r="X954">
            <v>-495438.59</v>
          </cell>
        </row>
        <row r="955">
          <cell r="A955" t="str">
            <v>PR1 Products Liab Occurrence2011....</v>
          </cell>
          <cell r="B955" t="str">
            <v>Profit Centers</v>
          </cell>
          <cell r="C955" t="str">
            <v>PR1_PROD_LIAB_OCCUR</v>
          </cell>
          <cell r="D955" t="str">
            <v>YA2011</v>
          </cell>
          <cell r="E955">
            <v>67909709.200000003</v>
          </cell>
          <cell r="F955">
            <v>67904686.689999998</v>
          </cell>
          <cell r="G955">
            <v>67906135.719999999</v>
          </cell>
          <cell r="H955">
            <v>67907389.699999988</v>
          </cell>
          <cell r="I955">
            <v>67907236.049999997</v>
          </cell>
          <cell r="J955">
            <v>67907492.459999993</v>
          </cell>
          <cell r="K955">
            <v>67907517.620000005</v>
          </cell>
          <cell r="L955">
            <v>67907548.539999992</v>
          </cell>
          <cell r="M955">
            <v>67907579.459999993</v>
          </cell>
          <cell r="N955">
            <v>67907548.539999992</v>
          </cell>
          <cell r="O955">
            <v>-835199.42999999993</v>
          </cell>
          <cell r="P955">
            <v>-835380.43</v>
          </cell>
          <cell r="Q955">
            <v>-835379.5</v>
          </cell>
          <cell r="R955">
            <v>-835379.5</v>
          </cell>
          <cell r="S955">
            <v>-835379.5</v>
          </cell>
          <cell r="T955">
            <v>-835379.3</v>
          </cell>
          <cell r="U955">
            <v>-835379.3</v>
          </cell>
          <cell r="V955">
            <v>-835379.3</v>
          </cell>
          <cell r="W955">
            <v>-835379.3</v>
          </cell>
          <cell r="X955">
            <v>-835384.49</v>
          </cell>
        </row>
        <row r="956">
          <cell r="A956" t="str">
            <v>PR1 Products Liab Occurrence2012....</v>
          </cell>
          <cell r="B956" t="str">
            <v>Profit Centers</v>
          </cell>
          <cell r="C956" t="str">
            <v>PR1_PROD_LIAB_OCCUR</v>
          </cell>
          <cell r="D956" t="str">
            <v>YA2012</v>
          </cell>
          <cell r="E956">
            <v>75789409.649999991</v>
          </cell>
          <cell r="F956">
            <v>75090133.730000004</v>
          </cell>
          <cell r="G956">
            <v>75103543.74000001</v>
          </cell>
          <cell r="H956">
            <v>75108766.430000007</v>
          </cell>
          <cell r="I956">
            <v>75110420.879999995</v>
          </cell>
          <cell r="J956">
            <v>75111042.349999994</v>
          </cell>
          <cell r="K956">
            <v>75111203.310000002</v>
          </cell>
          <cell r="L956">
            <v>75111178.330000013</v>
          </cell>
          <cell r="M956">
            <v>75111150.25</v>
          </cell>
          <cell r="N956">
            <v>75111190.99000001</v>
          </cell>
          <cell r="O956">
            <v>-2420700.83</v>
          </cell>
          <cell r="P956">
            <v>-2420700.83</v>
          </cell>
          <cell r="Q956">
            <v>-2420686.16</v>
          </cell>
          <cell r="R956">
            <v>-2420686.16</v>
          </cell>
          <cell r="S956">
            <v>-2420686.16</v>
          </cell>
          <cell r="T956">
            <v>-2420685.8200000003</v>
          </cell>
          <cell r="U956">
            <v>-2420685.8200000003</v>
          </cell>
          <cell r="V956">
            <v>-2420685.8200000003</v>
          </cell>
          <cell r="W956">
            <v>-2420685.8200000003</v>
          </cell>
          <cell r="X956">
            <v>-2420681.4699999997</v>
          </cell>
        </row>
        <row r="957">
          <cell r="A957" t="str">
            <v>PR1 Products Liab Occurrence2013....</v>
          </cell>
          <cell r="B957" t="str">
            <v>Profit Centers</v>
          </cell>
          <cell r="C957" t="str">
            <v>PR1_PROD_LIAB_OCCUR</v>
          </cell>
          <cell r="D957" t="str">
            <v>YA2013</v>
          </cell>
          <cell r="E957">
            <v>80767809.260000005</v>
          </cell>
          <cell r="F957">
            <v>81194920.140000001</v>
          </cell>
          <cell r="G957">
            <v>81037099.099999994</v>
          </cell>
          <cell r="H957">
            <v>81058413.710000008</v>
          </cell>
          <cell r="I957">
            <v>81066748.569999993</v>
          </cell>
          <cell r="J957">
            <v>81071755.340000004</v>
          </cell>
          <cell r="K957">
            <v>81072020.040000007</v>
          </cell>
          <cell r="L957">
            <v>81071911.050000012</v>
          </cell>
          <cell r="M957">
            <v>81072178.599999994</v>
          </cell>
          <cell r="N957">
            <v>81072356.400000006</v>
          </cell>
          <cell r="O957">
            <v>430473.22000000003</v>
          </cell>
          <cell r="P957">
            <v>430473.70999999996</v>
          </cell>
          <cell r="Q957">
            <v>430473.70999999996</v>
          </cell>
          <cell r="R957">
            <v>430473.71</v>
          </cell>
          <cell r="S957">
            <v>430473.70999999996</v>
          </cell>
          <cell r="T957">
            <v>430473.75999999995</v>
          </cell>
          <cell r="U957">
            <v>430473.76</v>
          </cell>
          <cell r="V957">
            <v>430473.75999999995</v>
          </cell>
          <cell r="W957">
            <v>430473.76</v>
          </cell>
          <cell r="X957">
            <v>430473.76</v>
          </cell>
        </row>
        <row r="958">
          <cell r="A958" t="str">
            <v>PR1 Products Liab Occurrence2014....</v>
          </cell>
          <cell r="B958" t="str">
            <v>Profit Centers</v>
          </cell>
          <cell r="C958" t="str">
            <v>PR1_PROD_LIAB_OCCUR</v>
          </cell>
          <cell r="D958" t="str">
            <v>YA2014</v>
          </cell>
          <cell r="E958">
            <v>0</v>
          </cell>
          <cell r="F958">
            <v>97093829.120000005</v>
          </cell>
          <cell r="G958">
            <v>96812860.810000002</v>
          </cell>
          <cell r="H958">
            <v>96822989.50999999</v>
          </cell>
          <cell r="I958">
            <v>96833495.890000001</v>
          </cell>
          <cell r="J958">
            <v>96838800.329999998</v>
          </cell>
          <cell r="K958">
            <v>96839157.319999993</v>
          </cell>
          <cell r="L958">
            <v>96839131.900000006</v>
          </cell>
          <cell r="M958">
            <v>96840958.949999988</v>
          </cell>
          <cell r="N958">
            <v>96840979.699999988</v>
          </cell>
          <cell r="O958">
            <v>0</v>
          </cell>
          <cell r="P958">
            <v>-579815.06000000006</v>
          </cell>
          <cell r="Q958">
            <v>-571545.79999999993</v>
          </cell>
          <cell r="R958">
            <v>-571545.79999999993</v>
          </cell>
          <cell r="S958">
            <v>-571545.80000000005</v>
          </cell>
          <cell r="T958">
            <v>-571546.1</v>
          </cell>
          <cell r="U958">
            <v>-571546.10000000009</v>
          </cell>
          <cell r="V958">
            <v>-571546.1</v>
          </cell>
          <cell r="W958">
            <v>-571546.1</v>
          </cell>
          <cell r="X958">
            <v>-571546.10000000009</v>
          </cell>
        </row>
        <row r="959">
          <cell r="A959" t="str">
            <v>PR1 Products Liab Occurrence2015....</v>
          </cell>
          <cell r="B959" t="str">
            <v>Profit Centers</v>
          </cell>
          <cell r="C959" t="str">
            <v>PR1_PROD_LIAB_OCCUR</v>
          </cell>
          <cell r="D959" t="str">
            <v>YA2015</v>
          </cell>
          <cell r="E959">
            <v>0</v>
          </cell>
          <cell r="F959">
            <v>0</v>
          </cell>
          <cell r="G959">
            <v>102437832.59999998</v>
          </cell>
          <cell r="H959">
            <v>102796294.27</v>
          </cell>
          <cell r="I959">
            <v>102970680.20999999</v>
          </cell>
          <cell r="J959">
            <v>103021971.75</v>
          </cell>
          <cell r="K959">
            <v>103026526.88</v>
          </cell>
          <cell r="L959">
            <v>103029389.52</v>
          </cell>
          <cell r="M959">
            <v>103052266.47</v>
          </cell>
          <cell r="N959">
            <v>103052334.53</v>
          </cell>
          <cell r="O959">
            <v>0</v>
          </cell>
          <cell r="P959">
            <v>0</v>
          </cell>
          <cell r="Q959">
            <v>-1146435.7300000002</v>
          </cell>
          <cell r="R959">
            <v>-1146435.73</v>
          </cell>
          <cell r="S959">
            <v>-1146435.73</v>
          </cell>
          <cell r="T959">
            <v>-1136384.0900000001</v>
          </cell>
          <cell r="U959">
            <v>-1136913.3400000001</v>
          </cell>
          <cell r="V959">
            <v>-1137483.1700000002</v>
          </cell>
          <cell r="W959">
            <v>-1137537.31</v>
          </cell>
          <cell r="X959">
            <v>-1137550.9200000002</v>
          </cell>
        </row>
        <row r="960">
          <cell r="A960" t="str">
            <v>PR1 Products Liab Occurrence2016....</v>
          </cell>
          <cell r="B960" t="str">
            <v>Profit Centers</v>
          </cell>
          <cell r="C960" t="str">
            <v>PR1_PROD_LIAB_OCCUR</v>
          </cell>
          <cell r="D960" t="str">
            <v>YA2016</v>
          </cell>
          <cell r="E960">
            <v>0</v>
          </cell>
          <cell r="F960">
            <v>0</v>
          </cell>
          <cell r="G960">
            <v>0</v>
          </cell>
          <cell r="H960">
            <v>105482324.48999999</v>
          </cell>
          <cell r="I960">
            <v>105651819.69999999</v>
          </cell>
          <cell r="J960">
            <v>105909549.06</v>
          </cell>
          <cell r="K960">
            <v>105919611.17</v>
          </cell>
          <cell r="L960">
            <v>105928004.94</v>
          </cell>
          <cell r="M960">
            <v>105947947.56999999</v>
          </cell>
          <cell r="N960">
            <v>105948972.56999999</v>
          </cell>
          <cell r="O960">
            <v>0</v>
          </cell>
          <cell r="P960">
            <v>0</v>
          </cell>
          <cell r="Q960">
            <v>0</v>
          </cell>
          <cell r="R960">
            <v>-1306035.06</v>
          </cell>
          <cell r="S960">
            <v>-1306035.06</v>
          </cell>
          <cell r="T960">
            <v>-1394966.47</v>
          </cell>
          <cell r="U960">
            <v>-1396750.1199999999</v>
          </cell>
          <cell r="V960">
            <v>-1398428.06</v>
          </cell>
          <cell r="W960">
            <v>-1399123.77</v>
          </cell>
          <cell r="X960">
            <v>-1399328.79</v>
          </cell>
        </row>
        <row r="961">
          <cell r="A961" t="str">
            <v>PR1 Products Liab Occurrence2017....</v>
          </cell>
          <cell r="B961" t="str">
            <v>Profit Centers</v>
          </cell>
          <cell r="C961" t="str">
            <v>PR1_PROD_LIAB_OCCUR</v>
          </cell>
          <cell r="D961" t="str">
            <v>YA2017</v>
          </cell>
          <cell r="E961">
            <v>0</v>
          </cell>
          <cell r="F961">
            <v>0</v>
          </cell>
          <cell r="G961">
            <v>0</v>
          </cell>
          <cell r="H961">
            <v>0</v>
          </cell>
          <cell r="I961">
            <v>108202311.91000001</v>
          </cell>
          <cell r="J961">
            <v>108980865.49000001</v>
          </cell>
          <cell r="K961">
            <v>108999776.2</v>
          </cell>
          <cell r="L961">
            <v>109006137.59999999</v>
          </cell>
          <cell r="M961">
            <v>109012736.41</v>
          </cell>
          <cell r="N961">
            <v>109015488.41</v>
          </cell>
          <cell r="O961">
            <v>0</v>
          </cell>
          <cell r="P961">
            <v>0</v>
          </cell>
          <cell r="Q961">
            <v>0</v>
          </cell>
          <cell r="R961">
            <v>0</v>
          </cell>
          <cell r="S961">
            <v>-1601348.7899999998</v>
          </cell>
          <cell r="T961">
            <v>-1698268.51</v>
          </cell>
          <cell r="U961">
            <v>-1701888.5299999998</v>
          </cell>
          <cell r="V961">
            <v>-1703160.81</v>
          </cell>
          <cell r="W961">
            <v>-1704480.5699999998</v>
          </cell>
          <cell r="X961">
            <v>-1705030.9899999998</v>
          </cell>
        </row>
        <row r="962">
          <cell r="A962" t="str">
            <v>PR1 Products Liab Occurrence2018....</v>
          </cell>
          <cell r="B962" t="str">
            <v>Profit Centers</v>
          </cell>
          <cell r="C962" t="str">
            <v>PR1_PROD_LIAB_OCCUR</v>
          </cell>
          <cell r="D962" t="str">
            <v>YA2018</v>
          </cell>
          <cell r="E962">
            <v>0</v>
          </cell>
          <cell r="F962">
            <v>0</v>
          </cell>
          <cell r="G962">
            <v>0</v>
          </cell>
          <cell r="H962">
            <v>0</v>
          </cell>
          <cell r="I962">
            <v>0</v>
          </cell>
          <cell r="J962">
            <v>109174348.75</v>
          </cell>
          <cell r="K962">
            <v>109232686.2</v>
          </cell>
          <cell r="L962">
            <v>109244943.31</v>
          </cell>
          <cell r="M962">
            <v>109249490.59999999</v>
          </cell>
          <cell r="N962">
            <v>109256239.7</v>
          </cell>
          <cell r="O962">
            <v>0</v>
          </cell>
          <cell r="P962">
            <v>0</v>
          </cell>
          <cell r="Q962">
            <v>0</v>
          </cell>
          <cell r="R962">
            <v>0</v>
          </cell>
          <cell r="S962">
            <v>0</v>
          </cell>
          <cell r="T962">
            <v>-962022.89999999991</v>
          </cell>
          <cell r="U962">
            <v>-954931.03</v>
          </cell>
          <cell r="V962">
            <v>-954382.7699999999</v>
          </cell>
          <cell r="W962">
            <v>-955482.61999999988</v>
          </cell>
          <cell r="X962">
            <v>-956032.29</v>
          </cell>
        </row>
        <row r="963">
          <cell r="A963" t="str">
            <v>PR1 Products Liab Occurrence2019....</v>
          </cell>
          <cell r="B963" t="str">
            <v>Profit Centers</v>
          </cell>
          <cell r="C963" t="str">
            <v>PR1_PROD_LIAB_OCCUR</v>
          </cell>
          <cell r="D963" t="str">
            <v>YA2019</v>
          </cell>
          <cell r="E963">
            <v>0</v>
          </cell>
          <cell r="F963">
            <v>0</v>
          </cell>
          <cell r="G963">
            <v>0</v>
          </cell>
          <cell r="H963">
            <v>0</v>
          </cell>
          <cell r="I963">
            <v>0</v>
          </cell>
          <cell r="J963">
            <v>0</v>
          </cell>
          <cell r="K963">
            <v>117870492.81999999</v>
          </cell>
          <cell r="L963">
            <v>117578346.14</v>
          </cell>
          <cell r="M963">
            <v>117608606.09</v>
          </cell>
          <cell r="N963">
            <v>117612286.12</v>
          </cell>
          <cell r="O963">
            <v>0</v>
          </cell>
          <cell r="P963">
            <v>0</v>
          </cell>
          <cell r="Q963">
            <v>0</v>
          </cell>
          <cell r="R963">
            <v>0</v>
          </cell>
          <cell r="S963">
            <v>0</v>
          </cell>
          <cell r="T963">
            <v>0</v>
          </cell>
          <cell r="U963">
            <v>-798435.95</v>
          </cell>
          <cell r="V963">
            <v>-794310.38</v>
          </cell>
          <cell r="W963">
            <v>-794366.52</v>
          </cell>
          <cell r="X963">
            <v>-764328.60000000009</v>
          </cell>
        </row>
        <row r="964">
          <cell r="A964" t="str">
            <v>PR1 Products Liab Occurrence2020....</v>
          </cell>
          <cell r="B964" t="str">
            <v>Profit Centers</v>
          </cell>
          <cell r="C964" t="str">
            <v>PR1_PROD_LIAB_OCCUR</v>
          </cell>
          <cell r="D964" t="str">
            <v>YA2020</v>
          </cell>
          <cell r="E964">
            <v>0</v>
          </cell>
          <cell r="F964">
            <v>0</v>
          </cell>
          <cell r="G964">
            <v>0</v>
          </cell>
          <cell r="H964">
            <v>0</v>
          </cell>
          <cell r="I964">
            <v>0</v>
          </cell>
          <cell r="J964">
            <v>0</v>
          </cell>
          <cell r="K964">
            <v>0</v>
          </cell>
          <cell r="L964">
            <v>124315923.17000002</v>
          </cell>
          <cell r="M964">
            <v>124619126.82000002</v>
          </cell>
          <cell r="N964">
            <v>124602184.36000001</v>
          </cell>
          <cell r="O964">
            <v>0</v>
          </cell>
          <cell r="P964">
            <v>0</v>
          </cell>
          <cell r="Q964">
            <v>0</v>
          </cell>
          <cell r="R964">
            <v>0</v>
          </cell>
          <cell r="S964">
            <v>0</v>
          </cell>
          <cell r="T964">
            <v>0</v>
          </cell>
          <cell r="U964">
            <v>0</v>
          </cell>
          <cell r="V964">
            <v>-737220.54999999993</v>
          </cell>
          <cell r="W964">
            <v>-734927.1399999999</v>
          </cell>
          <cell r="X964">
            <v>-749611.54999999993</v>
          </cell>
        </row>
        <row r="965">
          <cell r="A965" t="str">
            <v>PR1 Products Liab Occurrence2021....</v>
          </cell>
          <cell r="B965" t="str">
            <v>Profit Centers</v>
          </cell>
          <cell r="C965" t="str">
            <v>PR1_PROD_LIAB_OCCUR</v>
          </cell>
          <cell r="D965" t="str">
            <v>YA2021</v>
          </cell>
          <cell r="E965">
            <v>0</v>
          </cell>
          <cell r="F965">
            <v>0</v>
          </cell>
          <cell r="G965">
            <v>0</v>
          </cell>
          <cell r="H965">
            <v>0</v>
          </cell>
          <cell r="I965">
            <v>0</v>
          </cell>
          <cell r="J965">
            <v>0</v>
          </cell>
          <cell r="K965">
            <v>0</v>
          </cell>
          <cell r="L965">
            <v>0</v>
          </cell>
          <cell r="M965">
            <v>143554605.47999999</v>
          </cell>
          <cell r="N965">
            <v>143497275.06</v>
          </cell>
          <cell r="O965">
            <v>0</v>
          </cell>
          <cell r="P965">
            <v>0</v>
          </cell>
          <cell r="Q965">
            <v>0</v>
          </cell>
          <cell r="R965">
            <v>0</v>
          </cell>
          <cell r="S965">
            <v>0</v>
          </cell>
          <cell r="T965">
            <v>0</v>
          </cell>
          <cell r="U965">
            <v>0</v>
          </cell>
          <cell r="V965">
            <v>0</v>
          </cell>
          <cell r="W965">
            <v>-636971.39</v>
          </cell>
          <cell r="X965">
            <v>-651934.57000000007</v>
          </cell>
        </row>
        <row r="966">
          <cell r="A966" t="str">
            <v>PR1 Products Liab Occurrence2022....</v>
          </cell>
          <cell r="B966" t="str">
            <v>Profit Centers</v>
          </cell>
          <cell r="C966" t="str">
            <v>PR1_PROD_LIAB_OCCUR</v>
          </cell>
          <cell r="D966" t="str">
            <v>YA2022</v>
          </cell>
          <cell r="E966">
            <v>0</v>
          </cell>
          <cell r="F966">
            <v>0</v>
          </cell>
          <cell r="G966">
            <v>0</v>
          </cell>
          <cell r="H966">
            <v>0</v>
          </cell>
          <cell r="I966">
            <v>0</v>
          </cell>
          <cell r="J966">
            <v>0</v>
          </cell>
          <cell r="K966">
            <v>0</v>
          </cell>
          <cell r="L966">
            <v>0</v>
          </cell>
          <cell r="M966">
            <v>0</v>
          </cell>
          <cell r="N966">
            <v>181321984.34</v>
          </cell>
          <cell r="O966">
            <v>0</v>
          </cell>
          <cell r="P966">
            <v>0</v>
          </cell>
          <cell r="Q966">
            <v>0</v>
          </cell>
          <cell r="R966">
            <v>0</v>
          </cell>
          <cell r="S966">
            <v>0</v>
          </cell>
          <cell r="T966">
            <v>0</v>
          </cell>
          <cell r="U966">
            <v>0</v>
          </cell>
          <cell r="V966">
            <v>0</v>
          </cell>
          <cell r="W966">
            <v>0</v>
          </cell>
          <cell r="X966">
            <v>-692817.24</v>
          </cell>
        </row>
        <row r="967">
          <cell r="A967" t="str">
            <v>PR1 Products Liab OccurrenceYear</v>
          </cell>
          <cell r="B967" t="str">
            <v>Profit Centers</v>
          </cell>
          <cell r="C967" t="str">
            <v>PR1_PROD_LIAB_OCCUR</v>
          </cell>
          <cell r="D967" t="str">
            <v>Year</v>
          </cell>
          <cell r="E967">
            <v>1216116231.2500002</v>
          </cell>
          <cell r="F967">
            <v>1312932931.3499999</v>
          </cell>
          <cell r="G967">
            <v>1414936562.1900001</v>
          </cell>
          <cell r="H967">
            <v>1520815986.26</v>
          </cell>
          <cell r="I967">
            <v>1629384011.52</v>
          </cell>
          <cell r="J967">
            <v>1739661465.52</v>
          </cell>
          <cell r="K967">
            <v>1857624631.5499997</v>
          </cell>
          <cell r="L967">
            <v>1982651157.6299999</v>
          </cell>
          <cell r="M967">
            <v>2126595615.4899998</v>
          </cell>
          <cell r="N967">
            <v>2307857483.8499994</v>
          </cell>
          <cell r="O967">
            <v>-15671870.469999999</v>
          </cell>
          <cell r="P967">
            <v>-16251861.540000001</v>
          </cell>
          <cell r="Q967">
            <v>-17389927.48</v>
          </cell>
          <cell r="R967">
            <v>-18825186.030000001</v>
          </cell>
          <cell r="S967">
            <v>-20403610.920000002</v>
          </cell>
          <cell r="T967">
            <v>-21541432.289999999</v>
          </cell>
          <cell r="U967">
            <v>-22351651.979999997</v>
          </cell>
          <cell r="V967">
            <v>-23088929.850000001</v>
          </cell>
          <cell r="W967">
            <v>-23726232.219999999</v>
          </cell>
          <cell r="X967">
            <v>-24420951.689999998</v>
          </cell>
        </row>
        <row r="968">
          <cell r="A968" t="str">
            <v>PR2 Products Liab Claims MadePRIOR</v>
          </cell>
          <cell r="D968" t="str">
            <v>PRIOR</v>
          </cell>
          <cell r="E968">
            <v>0</v>
          </cell>
          <cell r="F968">
            <v>21420.390000015497</v>
          </cell>
          <cell r="G968">
            <v>-20.509999990463257</v>
          </cell>
          <cell r="H968">
            <v>99.969999969005585</v>
          </cell>
          <cell r="I968">
            <v>-17.330000013113022</v>
          </cell>
          <cell r="J968">
            <v>0</v>
          </cell>
          <cell r="K968">
            <v>0</v>
          </cell>
          <cell r="L968">
            <v>0</v>
          </cell>
          <cell r="M968">
            <v>0</v>
          </cell>
          <cell r="N968">
            <v>0</v>
          </cell>
          <cell r="O968">
            <v>0</v>
          </cell>
          <cell r="P968">
            <v>0</v>
          </cell>
          <cell r="Q968">
            <v>0</v>
          </cell>
          <cell r="R968">
            <v>0</v>
          </cell>
          <cell r="S968">
            <v>0</v>
          </cell>
          <cell r="T968">
            <v>0</v>
          </cell>
          <cell r="U968">
            <v>0</v>
          </cell>
          <cell r="V968">
            <v>0</v>
          </cell>
          <cell r="W968">
            <v>0</v>
          </cell>
          <cell r="X968">
            <v>0</v>
          </cell>
        </row>
        <row r="969">
          <cell r="A969" t="str">
            <v>PR2 Products Liab Claims MadePRIOR</v>
          </cell>
          <cell r="B969" t="str">
            <v>Profit Centers</v>
          </cell>
          <cell r="C969" t="str">
            <v>PR2_PROD_LIAB_CLAIMS</v>
          </cell>
          <cell r="D969" t="str">
            <v>YAPRIO</v>
          </cell>
          <cell r="E969">
            <v>0</v>
          </cell>
          <cell r="F969">
            <v>0</v>
          </cell>
          <cell r="G969">
            <v>0</v>
          </cell>
          <cell r="H969">
            <v>0</v>
          </cell>
          <cell r="I969">
            <v>0</v>
          </cell>
          <cell r="J969">
            <v>0</v>
          </cell>
          <cell r="K969">
            <v>0</v>
          </cell>
          <cell r="L969">
            <v>0</v>
          </cell>
          <cell r="M969">
            <v>0</v>
          </cell>
          <cell r="N969">
            <v>0</v>
          </cell>
          <cell r="O969">
            <v>0</v>
          </cell>
          <cell r="P969">
            <v>0</v>
          </cell>
          <cell r="Q969">
            <v>0</v>
          </cell>
          <cell r="R969">
            <v>0</v>
          </cell>
          <cell r="S969">
            <v>0</v>
          </cell>
          <cell r="T969">
            <v>0</v>
          </cell>
          <cell r="U969">
            <v>0</v>
          </cell>
          <cell r="V969">
            <v>0</v>
          </cell>
          <cell r="W969">
            <v>0</v>
          </cell>
          <cell r="X969">
            <v>0</v>
          </cell>
        </row>
        <row r="970">
          <cell r="A970" t="str">
            <v>PR2 Products Liab Claims MadePRI1....</v>
          </cell>
          <cell r="B970" t="str">
            <v>Profit Centers</v>
          </cell>
          <cell r="C970" t="str">
            <v>PR2_PROD_LIAB_CLAIMS</v>
          </cell>
          <cell r="D970" t="str">
            <v>YAPRI1</v>
          </cell>
          <cell r="E970">
            <v>0</v>
          </cell>
          <cell r="F970">
            <v>0</v>
          </cell>
          <cell r="G970">
            <v>0</v>
          </cell>
          <cell r="H970">
            <v>0</v>
          </cell>
          <cell r="I970">
            <v>0</v>
          </cell>
          <cell r="J970">
            <v>0</v>
          </cell>
          <cell r="K970">
            <v>0</v>
          </cell>
          <cell r="L970">
            <v>0</v>
          </cell>
          <cell r="M970">
            <v>0</v>
          </cell>
          <cell r="N970">
            <v>0</v>
          </cell>
          <cell r="O970">
            <v>0</v>
          </cell>
          <cell r="P970">
            <v>0</v>
          </cell>
          <cell r="Q970">
            <v>0</v>
          </cell>
          <cell r="R970">
            <v>0</v>
          </cell>
          <cell r="S970">
            <v>0</v>
          </cell>
          <cell r="T970">
            <v>0</v>
          </cell>
          <cell r="U970">
            <v>0</v>
          </cell>
          <cell r="V970">
            <v>0</v>
          </cell>
          <cell r="W970">
            <v>0</v>
          </cell>
          <cell r="X970">
            <v>0</v>
          </cell>
        </row>
        <row r="971">
          <cell r="A971" t="str">
            <v>PR2 Products Liab Claims Made1998....</v>
          </cell>
          <cell r="B971" t="str">
            <v>Profit Centers</v>
          </cell>
          <cell r="C971" t="str">
            <v>PR2_PROD_LIAB_CLAIMS</v>
          </cell>
          <cell r="D971" t="str">
            <v>YA1998</v>
          </cell>
          <cell r="E971">
            <v>0</v>
          </cell>
          <cell r="F971">
            <v>0</v>
          </cell>
          <cell r="G971">
            <v>0</v>
          </cell>
          <cell r="H971">
            <v>0</v>
          </cell>
          <cell r="I971">
            <v>0</v>
          </cell>
          <cell r="J971">
            <v>0</v>
          </cell>
          <cell r="K971">
            <v>0</v>
          </cell>
          <cell r="L971">
            <v>0</v>
          </cell>
          <cell r="M971">
            <v>0</v>
          </cell>
          <cell r="N971">
            <v>0</v>
          </cell>
          <cell r="O971">
            <v>0</v>
          </cell>
          <cell r="P971">
            <v>0</v>
          </cell>
          <cell r="Q971">
            <v>0</v>
          </cell>
          <cell r="R971">
            <v>0</v>
          </cell>
          <cell r="S971">
            <v>0</v>
          </cell>
          <cell r="T971">
            <v>0</v>
          </cell>
          <cell r="U971">
            <v>0</v>
          </cell>
          <cell r="V971">
            <v>0</v>
          </cell>
          <cell r="W971">
            <v>0</v>
          </cell>
          <cell r="X971">
            <v>0</v>
          </cell>
        </row>
        <row r="972">
          <cell r="A972" t="str">
            <v>PR2 Products Liab Claims Made1999....</v>
          </cell>
          <cell r="B972" t="str">
            <v>Profit Centers</v>
          </cell>
          <cell r="C972" t="str">
            <v>PR2_PROD_LIAB_CLAIMS</v>
          </cell>
          <cell r="D972" t="str">
            <v>YA1999</v>
          </cell>
          <cell r="E972">
            <v>0</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0</v>
          </cell>
          <cell r="V972">
            <v>0</v>
          </cell>
          <cell r="W972">
            <v>0</v>
          </cell>
          <cell r="X972">
            <v>0</v>
          </cell>
        </row>
        <row r="973">
          <cell r="A973" t="str">
            <v>PR2 Products Liab Claims Made2000....</v>
          </cell>
          <cell r="B973" t="str">
            <v>Profit Centers</v>
          </cell>
          <cell r="C973" t="str">
            <v>PR2_PROD_LIAB_CLAIMS</v>
          </cell>
          <cell r="D973" t="str">
            <v>YA2000</v>
          </cell>
          <cell r="E973">
            <v>0</v>
          </cell>
          <cell r="F973">
            <v>0</v>
          </cell>
          <cell r="G973">
            <v>0</v>
          </cell>
          <cell r="H973">
            <v>0</v>
          </cell>
          <cell r="I973">
            <v>0</v>
          </cell>
          <cell r="J973">
            <v>0</v>
          </cell>
          <cell r="K973">
            <v>0</v>
          </cell>
          <cell r="L973">
            <v>0</v>
          </cell>
          <cell r="M973">
            <v>0</v>
          </cell>
          <cell r="N973">
            <v>0</v>
          </cell>
          <cell r="O973">
            <v>0</v>
          </cell>
          <cell r="P973">
            <v>0</v>
          </cell>
          <cell r="Q973">
            <v>0</v>
          </cell>
          <cell r="R973">
            <v>0</v>
          </cell>
          <cell r="S973">
            <v>0</v>
          </cell>
          <cell r="T973">
            <v>0</v>
          </cell>
          <cell r="U973">
            <v>0</v>
          </cell>
          <cell r="V973">
            <v>0</v>
          </cell>
          <cell r="W973">
            <v>0</v>
          </cell>
          <cell r="X973">
            <v>0</v>
          </cell>
        </row>
        <row r="974">
          <cell r="A974" t="str">
            <v>PR2 Products Liab Claims Made2001....</v>
          </cell>
          <cell r="B974" t="str">
            <v>Profit Centers</v>
          </cell>
          <cell r="C974" t="str">
            <v>PR2_PROD_LIAB_CLAIMS</v>
          </cell>
          <cell r="D974" t="str">
            <v>YA2001</v>
          </cell>
          <cell r="E974">
            <v>0</v>
          </cell>
          <cell r="F974">
            <v>0</v>
          </cell>
          <cell r="G974">
            <v>0</v>
          </cell>
          <cell r="H974">
            <v>0</v>
          </cell>
          <cell r="I974">
            <v>0</v>
          </cell>
          <cell r="J974">
            <v>0</v>
          </cell>
          <cell r="K974">
            <v>0</v>
          </cell>
          <cell r="L974">
            <v>0</v>
          </cell>
          <cell r="M974">
            <v>0</v>
          </cell>
          <cell r="N974">
            <v>0</v>
          </cell>
          <cell r="O974">
            <v>0</v>
          </cell>
          <cell r="P974">
            <v>0</v>
          </cell>
          <cell r="Q974">
            <v>0</v>
          </cell>
          <cell r="R974">
            <v>0</v>
          </cell>
          <cell r="S974">
            <v>0</v>
          </cell>
          <cell r="T974">
            <v>0</v>
          </cell>
          <cell r="U974">
            <v>0</v>
          </cell>
          <cell r="V974">
            <v>0</v>
          </cell>
          <cell r="W974">
            <v>0</v>
          </cell>
          <cell r="X974">
            <v>0</v>
          </cell>
        </row>
        <row r="975">
          <cell r="A975" t="str">
            <v>PR2 Products Liab Claims Made2002....</v>
          </cell>
          <cell r="B975" t="str">
            <v>Profit Centers</v>
          </cell>
          <cell r="C975" t="str">
            <v>PR2_PROD_LIAB_CLAIMS</v>
          </cell>
          <cell r="D975" t="str">
            <v>YA2002</v>
          </cell>
          <cell r="E975">
            <v>0</v>
          </cell>
          <cell r="F975">
            <v>0</v>
          </cell>
          <cell r="G975">
            <v>0</v>
          </cell>
          <cell r="H975">
            <v>0</v>
          </cell>
          <cell r="I975">
            <v>0</v>
          </cell>
          <cell r="J975">
            <v>0</v>
          </cell>
          <cell r="K975">
            <v>0</v>
          </cell>
          <cell r="L975">
            <v>0</v>
          </cell>
          <cell r="M975">
            <v>0</v>
          </cell>
          <cell r="N975">
            <v>0</v>
          </cell>
          <cell r="O975">
            <v>0</v>
          </cell>
          <cell r="P975">
            <v>0</v>
          </cell>
          <cell r="Q975">
            <v>0</v>
          </cell>
          <cell r="R975">
            <v>0</v>
          </cell>
          <cell r="S975">
            <v>0</v>
          </cell>
          <cell r="T975">
            <v>0</v>
          </cell>
          <cell r="U975">
            <v>0</v>
          </cell>
          <cell r="V975">
            <v>0</v>
          </cell>
          <cell r="W975">
            <v>0</v>
          </cell>
          <cell r="X975">
            <v>0</v>
          </cell>
        </row>
        <row r="976">
          <cell r="A976" t="str">
            <v>PR2 Products Liab Claims Made2003....</v>
          </cell>
          <cell r="B976" t="str">
            <v>Profit Centers</v>
          </cell>
          <cell r="C976" t="str">
            <v>PR2_PROD_LIAB_CLAIMS</v>
          </cell>
          <cell r="D976" t="str">
            <v>YA2003</v>
          </cell>
          <cell r="E976">
            <v>10139000</v>
          </cell>
          <cell r="F976">
            <v>10139000</v>
          </cell>
          <cell r="G976">
            <v>10139000</v>
          </cell>
          <cell r="H976">
            <v>10139000</v>
          </cell>
          <cell r="I976">
            <v>10139000</v>
          </cell>
          <cell r="J976">
            <v>10139000</v>
          </cell>
          <cell r="K976">
            <v>10139000</v>
          </cell>
          <cell r="L976">
            <v>10139000</v>
          </cell>
          <cell r="M976">
            <v>10139000</v>
          </cell>
          <cell r="N976">
            <v>10139000</v>
          </cell>
          <cell r="O976">
            <v>-559000</v>
          </cell>
          <cell r="P976">
            <v>-559000</v>
          </cell>
          <cell r="Q976">
            <v>-559000</v>
          </cell>
          <cell r="R976">
            <v>-559000</v>
          </cell>
          <cell r="S976">
            <v>-559000</v>
          </cell>
          <cell r="T976">
            <v>-559000</v>
          </cell>
          <cell r="U976">
            <v>-559000</v>
          </cell>
          <cell r="V976">
            <v>-559000</v>
          </cell>
          <cell r="W976">
            <v>-559000</v>
          </cell>
          <cell r="X976">
            <v>-559000</v>
          </cell>
        </row>
        <row r="977">
          <cell r="A977" t="str">
            <v>PR2 Products Liab Claims Made2004....</v>
          </cell>
          <cell r="B977" t="str">
            <v>Profit Centers</v>
          </cell>
          <cell r="C977" t="str">
            <v>PR2_PROD_LIAB_CLAIMS</v>
          </cell>
          <cell r="D977" t="str">
            <v>YA2004</v>
          </cell>
          <cell r="E977">
            <v>13685416.34</v>
          </cell>
          <cell r="F977">
            <v>13685416.34</v>
          </cell>
          <cell r="G977">
            <v>13685416.34</v>
          </cell>
          <cell r="H977">
            <v>13685416.34</v>
          </cell>
          <cell r="I977">
            <v>13685416.34</v>
          </cell>
          <cell r="J977">
            <v>13685416.34</v>
          </cell>
          <cell r="K977">
            <v>13685416.34</v>
          </cell>
          <cell r="L977">
            <v>13685416.34</v>
          </cell>
          <cell r="M977">
            <v>13685416.34</v>
          </cell>
          <cell r="N977">
            <v>13685416.34</v>
          </cell>
          <cell r="O977">
            <v>0</v>
          </cell>
          <cell r="P977">
            <v>0</v>
          </cell>
          <cell r="Q977">
            <v>0</v>
          </cell>
          <cell r="R977">
            <v>0</v>
          </cell>
          <cell r="S977">
            <v>0</v>
          </cell>
          <cell r="T977">
            <v>0</v>
          </cell>
          <cell r="U977">
            <v>0</v>
          </cell>
          <cell r="V977">
            <v>0</v>
          </cell>
          <cell r="W977">
            <v>0</v>
          </cell>
          <cell r="X977">
            <v>0</v>
          </cell>
        </row>
        <row r="978">
          <cell r="A978" t="str">
            <v>PR2 Products Liab Claims Made2005....</v>
          </cell>
          <cell r="B978" t="str">
            <v>Profit Centers</v>
          </cell>
          <cell r="C978" t="str">
            <v>PR2_PROD_LIAB_CLAIMS</v>
          </cell>
          <cell r="D978" t="str">
            <v>YA2005</v>
          </cell>
          <cell r="E978">
            <v>23401743.449999999</v>
          </cell>
          <cell r="F978">
            <v>23401743.449999999</v>
          </cell>
          <cell r="G978">
            <v>23401743.449999999</v>
          </cell>
          <cell r="H978">
            <v>23401743.449999999</v>
          </cell>
          <cell r="I978">
            <v>23401743.449999999</v>
          </cell>
          <cell r="J978">
            <v>23401743.449999999</v>
          </cell>
          <cell r="K978">
            <v>23401743.449999999</v>
          </cell>
          <cell r="L978">
            <v>23401743.449999999</v>
          </cell>
          <cell r="M978">
            <v>23401743.449999999</v>
          </cell>
          <cell r="N978">
            <v>23401743.449999999</v>
          </cell>
          <cell r="O978">
            <v>-212946.58</v>
          </cell>
          <cell r="P978">
            <v>-212946.58</v>
          </cell>
          <cell r="Q978">
            <v>-212946.58000000002</v>
          </cell>
          <cell r="R978">
            <v>-212946.58000000002</v>
          </cell>
          <cell r="S978">
            <v>-212946.58000000002</v>
          </cell>
          <cell r="T978">
            <v>-212946.58000000002</v>
          </cell>
          <cell r="U978">
            <v>-212946.58000000002</v>
          </cell>
          <cell r="V978">
            <v>-212946.58000000002</v>
          </cell>
          <cell r="W978">
            <v>-212946.58000000002</v>
          </cell>
          <cell r="X978">
            <v>-212946.58000000002</v>
          </cell>
        </row>
        <row r="979">
          <cell r="A979" t="str">
            <v>PR2 Products Liab Claims Made2006....</v>
          </cell>
          <cell r="B979" t="str">
            <v>Profit Centers</v>
          </cell>
          <cell r="C979" t="str">
            <v>PR2_PROD_LIAB_CLAIMS</v>
          </cell>
          <cell r="D979" t="str">
            <v>YA2006</v>
          </cell>
          <cell r="E979">
            <v>27031532.960000001</v>
          </cell>
          <cell r="F979">
            <v>27031532.960000001</v>
          </cell>
          <cell r="G979">
            <v>27031532.960000001</v>
          </cell>
          <cell r="H979">
            <v>27031532.960000001</v>
          </cell>
          <cell r="I979">
            <v>27031532.960000001</v>
          </cell>
          <cell r="J979">
            <v>27031532.960000001</v>
          </cell>
          <cell r="K979">
            <v>27031532.960000001</v>
          </cell>
          <cell r="L979">
            <v>27031532.960000001</v>
          </cell>
          <cell r="M979">
            <v>27031532.960000001</v>
          </cell>
          <cell r="N979">
            <v>27031532.960000001</v>
          </cell>
          <cell r="O979">
            <v>-200893.80000000002</v>
          </cell>
          <cell r="P979">
            <v>-200893.80000000002</v>
          </cell>
          <cell r="Q979">
            <v>-200893.8</v>
          </cell>
          <cell r="R979">
            <v>-200893.8</v>
          </cell>
          <cell r="S979">
            <v>-200893.8</v>
          </cell>
          <cell r="T979">
            <v>-200893.8</v>
          </cell>
          <cell r="U979">
            <v>-200893.8</v>
          </cell>
          <cell r="V979">
            <v>-200893.8</v>
          </cell>
          <cell r="W979">
            <v>-200893.8</v>
          </cell>
          <cell r="X979">
            <v>-200893.8</v>
          </cell>
        </row>
        <row r="980">
          <cell r="A980" t="str">
            <v>PR2 Products Liab Claims Made2007....</v>
          </cell>
          <cell r="B980" t="str">
            <v>Profit Centers</v>
          </cell>
          <cell r="C980" t="str">
            <v>PR2_PROD_LIAB_CLAIMS</v>
          </cell>
          <cell r="D980" t="str">
            <v>YA2007</v>
          </cell>
          <cell r="E980">
            <v>21644909.240000002</v>
          </cell>
          <cell r="F980">
            <v>21644909.240000002</v>
          </cell>
          <cell r="G980">
            <v>21644909.240000002</v>
          </cell>
          <cell r="H980">
            <v>21644909.240000002</v>
          </cell>
          <cell r="I980">
            <v>21644909.240000002</v>
          </cell>
          <cell r="J980">
            <v>21644909.240000002</v>
          </cell>
          <cell r="K980">
            <v>21644909.240000002</v>
          </cell>
          <cell r="L980">
            <v>21644909.240000002</v>
          </cell>
          <cell r="M980">
            <v>21644909.240000002</v>
          </cell>
          <cell r="N980">
            <v>21644909.240000002</v>
          </cell>
          <cell r="O980">
            <v>-115697.84</v>
          </cell>
          <cell r="P980">
            <v>-115697.84</v>
          </cell>
          <cell r="Q980">
            <v>-115697.84</v>
          </cell>
          <cell r="R980">
            <v>-115697.84</v>
          </cell>
          <cell r="S980">
            <v>-115697.84</v>
          </cell>
          <cell r="T980">
            <v>-115697.84</v>
          </cell>
          <cell r="U980">
            <v>-115697.84</v>
          </cell>
          <cell r="V980">
            <v>-115697.84</v>
          </cell>
          <cell r="W980">
            <v>-115697.84</v>
          </cell>
          <cell r="X980">
            <v>-115697.84</v>
          </cell>
        </row>
        <row r="981">
          <cell r="A981" t="str">
            <v>PR2 Products Liab Claims Made2008....</v>
          </cell>
          <cell r="B981" t="str">
            <v>Profit Centers</v>
          </cell>
          <cell r="C981" t="str">
            <v>PR2_PROD_LIAB_CLAIMS</v>
          </cell>
          <cell r="D981" t="str">
            <v>YA2008</v>
          </cell>
          <cell r="E981">
            <v>19078181.470000003</v>
          </cell>
          <cell r="F981">
            <v>19078181.469999999</v>
          </cell>
          <cell r="G981">
            <v>19078181.469999999</v>
          </cell>
          <cell r="H981">
            <v>19078181.469999999</v>
          </cell>
          <cell r="I981">
            <v>19078181.469999999</v>
          </cell>
          <cell r="J981">
            <v>19078181.469999999</v>
          </cell>
          <cell r="K981">
            <v>19078181.469999999</v>
          </cell>
          <cell r="L981">
            <v>19078181.469999999</v>
          </cell>
          <cell r="M981">
            <v>19078181.469999999</v>
          </cell>
          <cell r="N981">
            <v>19078181.469999999</v>
          </cell>
          <cell r="O981">
            <v>-103633.51</v>
          </cell>
          <cell r="P981">
            <v>-103633.51000000001</v>
          </cell>
          <cell r="Q981">
            <v>-103633.51</v>
          </cell>
          <cell r="R981">
            <v>-103633.51</v>
          </cell>
          <cell r="S981">
            <v>-103633.51</v>
          </cell>
          <cell r="T981">
            <v>-103633.51</v>
          </cell>
          <cell r="U981">
            <v>-103633.51</v>
          </cell>
          <cell r="V981">
            <v>-103633.51</v>
          </cell>
          <cell r="W981">
            <v>-103633.51</v>
          </cell>
          <cell r="X981">
            <v>-103633.51</v>
          </cell>
        </row>
        <row r="982">
          <cell r="A982" t="str">
            <v>PR2 Products Liab Claims Made2009....</v>
          </cell>
          <cell r="B982" t="str">
            <v>Profit Centers</v>
          </cell>
          <cell r="C982" t="str">
            <v>PR2_PROD_LIAB_CLAIMS</v>
          </cell>
          <cell r="D982" t="str">
            <v>YA2009</v>
          </cell>
          <cell r="E982">
            <v>14523919.57</v>
          </cell>
          <cell r="F982">
            <v>14523919.569999998</v>
          </cell>
          <cell r="G982">
            <v>14523919.569999998</v>
          </cell>
          <cell r="H982">
            <v>14523919.569999998</v>
          </cell>
          <cell r="I982">
            <v>14523919.569999998</v>
          </cell>
          <cell r="J982">
            <v>14523919.569999998</v>
          </cell>
          <cell r="K982">
            <v>14523919.569999998</v>
          </cell>
          <cell r="L982">
            <v>14523919.569999998</v>
          </cell>
          <cell r="M982">
            <v>14523919.569999998</v>
          </cell>
          <cell r="N982">
            <v>14523919.569999998</v>
          </cell>
          <cell r="O982">
            <v>-77056.479999999996</v>
          </cell>
          <cell r="P982">
            <v>-77056.479999999996</v>
          </cell>
          <cell r="Q982">
            <v>-77056.479999999996</v>
          </cell>
          <cell r="R982">
            <v>-77056.479999999996</v>
          </cell>
          <cell r="S982">
            <v>-77056.479999999996</v>
          </cell>
          <cell r="T982">
            <v>-77056.479999999996</v>
          </cell>
          <cell r="U982">
            <v>-77056.479999999996</v>
          </cell>
          <cell r="V982">
            <v>-77056.479999999996</v>
          </cell>
          <cell r="W982">
            <v>-77056.479999999996</v>
          </cell>
          <cell r="X982">
            <v>-77056.479999999996</v>
          </cell>
        </row>
        <row r="983">
          <cell r="A983" t="str">
            <v>PR2 Products Liab Claims Made2010....</v>
          </cell>
          <cell r="B983" t="str">
            <v>Profit Centers</v>
          </cell>
          <cell r="C983" t="str">
            <v>PR2_PROD_LIAB_CLAIMS</v>
          </cell>
          <cell r="D983" t="str">
            <v>YA2010</v>
          </cell>
          <cell r="E983">
            <v>13233410.459999999</v>
          </cell>
          <cell r="F983">
            <v>13233405.959999999</v>
          </cell>
          <cell r="G983">
            <v>13233405.959999999</v>
          </cell>
          <cell r="H983">
            <v>13233405.84</v>
          </cell>
          <cell r="I983">
            <v>13233405.199999999</v>
          </cell>
          <cell r="J983">
            <v>13233405.199999999</v>
          </cell>
          <cell r="K983">
            <v>13233405.199999999</v>
          </cell>
          <cell r="L983">
            <v>13233405.199999999</v>
          </cell>
          <cell r="M983">
            <v>13233405.199999999</v>
          </cell>
          <cell r="N983">
            <v>13233405.199999999</v>
          </cell>
          <cell r="O983">
            <v>-87736.48000000001</v>
          </cell>
          <cell r="P983">
            <v>-87736.48000000001</v>
          </cell>
          <cell r="Q983">
            <v>-87736.48000000001</v>
          </cell>
          <cell r="R983">
            <v>-87736.48000000001</v>
          </cell>
          <cell r="S983">
            <v>-87736.48000000001</v>
          </cell>
          <cell r="T983">
            <v>-87736.48000000001</v>
          </cell>
          <cell r="U983">
            <v>-87736.48000000001</v>
          </cell>
          <cell r="V983">
            <v>-87736.48000000001</v>
          </cell>
          <cell r="W983">
            <v>-87736.48000000001</v>
          </cell>
          <cell r="X983">
            <v>-87736.48000000001</v>
          </cell>
        </row>
        <row r="984">
          <cell r="A984" t="str">
            <v>PR2 Products Liab Claims Made2011....</v>
          </cell>
          <cell r="B984" t="str">
            <v>Profit Centers</v>
          </cell>
          <cell r="C984" t="str">
            <v>PR2_PROD_LIAB_CLAIMS</v>
          </cell>
          <cell r="D984" t="str">
            <v>YA2011</v>
          </cell>
          <cell r="E984">
            <v>12960823.949999999</v>
          </cell>
          <cell r="F984">
            <v>12980765.08</v>
          </cell>
          <cell r="G984">
            <v>12980765.08</v>
          </cell>
          <cell r="H984">
            <v>12980763.439999999</v>
          </cell>
          <cell r="I984">
            <v>12980755.109999999</v>
          </cell>
          <cell r="J984">
            <v>12980755.109999999</v>
          </cell>
          <cell r="K984">
            <v>12980755.109999999</v>
          </cell>
          <cell r="L984">
            <v>12980755.109999999</v>
          </cell>
          <cell r="M984">
            <v>12980755.109999999</v>
          </cell>
          <cell r="N984">
            <v>12980755.109999999</v>
          </cell>
          <cell r="O984">
            <v>-165988.32</v>
          </cell>
          <cell r="P984">
            <v>-165988.32</v>
          </cell>
          <cell r="Q984">
            <v>-165992.32000000001</v>
          </cell>
          <cell r="R984">
            <v>-165988.32</v>
          </cell>
          <cell r="S984">
            <v>-165988.32</v>
          </cell>
          <cell r="T984">
            <v>-165988.32</v>
          </cell>
          <cell r="U984">
            <v>-165988.32</v>
          </cell>
          <cell r="V984">
            <v>-165988.32</v>
          </cell>
          <cell r="W984">
            <v>-165988.32</v>
          </cell>
          <cell r="X984">
            <v>-165988.32</v>
          </cell>
        </row>
        <row r="985">
          <cell r="A985" t="str">
            <v>PR2 Products Liab Claims Made2012....</v>
          </cell>
          <cell r="B985" t="str">
            <v>Profit Centers</v>
          </cell>
          <cell r="C985" t="str">
            <v>PR2_PROD_LIAB_CLAIMS</v>
          </cell>
          <cell r="D985" t="str">
            <v>YA2012</v>
          </cell>
          <cell r="E985">
            <v>11455406.870000001</v>
          </cell>
          <cell r="F985">
            <v>11456890.629999999</v>
          </cell>
          <cell r="G985">
            <v>11456870.120000001</v>
          </cell>
          <cell r="H985">
            <v>11456971.85</v>
          </cell>
          <cell r="I985">
            <v>11456963.49</v>
          </cell>
          <cell r="J985">
            <v>11456963.49</v>
          </cell>
          <cell r="K985">
            <v>11456963.49</v>
          </cell>
          <cell r="L985">
            <v>11456963.49</v>
          </cell>
          <cell r="M985">
            <v>11456963.49</v>
          </cell>
          <cell r="N985">
            <v>11456963.49</v>
          </cell>
          <cell r="O985">
            <v>-278194.52999999997</v>
          </cell>
          <cell r="P985">
            <v>-278194.53000000003</v>
          </cell>
          <cell r="Q985">
            <v>-278190.53000000003</v>
          </cell>
          <cell r="R985">
            <v>-278194.53000000003</v>
          </cell>
          <cell r="S985">
            <v>-278194.53000000003</v>
          </cell>
          <cell r="T985">
            <v>-278194.53000000003</v>
          </cell>
          <cell r="U985">
            <v>-278194.53000000003</v>
          </cell>
          <cell r="V985">
            <v>-278194.53000000003</v>
          </cell>
          <cell r="W985">
            <v>-278194.53000000003</v>
          </cell>
          <cell r="X985">
            <v>-278194.53000000003</v>
          </cell>
        </row>
        <row r="986">
          <cell r="A986" t="str">
            <v>PR2 Products Liab Claims Made2013....</v>
          </cell>
          <cell r="B986" t="str">
            <v>Profit Centers</v>
          </cell>
          <cell r="C986" t="str">
            <v>PR2_PROD_LIAB_CLAIMS</v>
          </cell>
          <cell r="D986" t="str">
            <v>YA2013</v>
          </cell>
          <cell r="E986">
            <v>10791073.350000001</v>
          </cell>
          <cell r="F986">
            <v>10832862.359999999</v>
          </cell>
          <cell r="G986">
            <v>10832841.620000001</v>
          </cell>
          <cell r="H986">
            <v>10832944.99</v>
          </cell>
          <cell r="I986">
            <v>10832939.170000002</v>
          </cell>
          <cell r="J986">
            <v>10832939.170000002</v>
          </cell>
          <cell r="K986">
            <v>10832939.170000002</v>
          </cell>
          <cell r="L986">
            <v>10832939.170000002</v>
          </cell>
          <cell r="M986">
            <v>10832939.170000002</v>
          </cell>
          <cell r="N986">
            <v>10832939.170000002</v>
          </cell>
          <cell r="O986">
            <v>21892.460000000003</v>
          </cell>
          <cell r="P986">
            <v>21892.100000000006</v>
          </cell>
          <cell r="Q986">
            <v>21892.100000000006</v>
          </cell>
          <cell r="R986">
            <v>21892.100000000006</v>
          </cell>
          <cell r="S986">
            <v>21892.100000000006</v>
          </cell>
          <cell r="T986">
            <v>21892.100000000006</v>
          </cell>
          <cell r="U986">
            <v>21892.100000000006</v>
          </cell>
          <cell r="V986">
            <v>21892.100000000006</v>
          </cell>
          <cell r="W986">
            <v>21892.100000000006</v>
          </cell>
          <cell r="X986">
            <v>21892.100000000006</v>
          </cell>
        </row>
        <row r="987">
          <cell r="A987" t="str">
            <v>PR2 Products Liab Claims Made2014....</v>
          </cell>
          <cell r="B987" t="str">
            <v>Profit Centers</v>
          </cell>
          <cell r="C987" t="str">
            <v>PR2_PROD_LIAB_CLAIMS</v>
          </cell>
          <cell r="D987" t="str">
            <v>YA2014</v>
          </cell>
          <cell r="E987">
            <v>0</v>
          </cell>
          <cell r="F987">
            <v>13257335.520000001</v>
          </cell>
          <cell r="G987">
            <v>13257354.16</v>
          </cell>
          <cell r="H987">
            <v>13257354.16</v>
          </cell>
          <cell r="I987">
            <v>13257354.16</v>
          </cell>
          <cell r="J987">
            <v>13257354.16</v>
          </cell>
          <cell r="K987">
            <v>13257354.16</v>
          </cell>
          <cell r="L987">
            <v>13257354.16</v>
          </cell>
          <cell r="M987">
            <v>13257354.16</v>
          </cell>
          <cell r="N987">
            <v>13257354.16</v>
          </cell>
          <cell r="O987">
            <v>0</v>
          </cell>
          <cell r="P987">
            <v>-115834.09</v>
          </cell>
          <cell r="Q987">
            <v>-115834.09</v>
          </cell>
          <cell r="R987">
            <v>-115834.09</v>
          </cell>
          <cell r="S987">
            <v>-115834.09</v>
          </cell>
          <cell r="T987">
            <v>-115834.09</v>
          </cell>
          <cell r="U987">
            <v>-115834.09</v>
          </cell>
          <cell r="V987">
            <v>-115834.09</v>
          </cell>
          <cell r="W987">
            <v>-115834.09</v>
          </cell>
          <cell r="X987">
            <v>-115834.09</v>
          </cell>
        </row>
        <row r="988">
          <cell r="A988" t="str">
            <v>PR2 Products Liab Claims Made2015....</v>
          </cell>
          <cell r="B988" t="str">
            <v>Profit Centers</v>
          </cell>
          <cell r="C988" t="str">
            <v>PR2_PROD_LIAB_CLAIMS</v>
          </cell>
          <cell r="D988" t="str">
            <v>YA2015</v>
          </cell>
          <cell r="E988">
            <v>0</v>
          </cell>
          <cell r="F988">
            <v>0</v>
          </cell>
          <cell r="G988">
            <v>13719715.789999999</v>
          </cell>
          <cell r="H988">
            <v>13719715.789999999</v>
          </cell>
          <cell r="I988">
            <v>13719715.789999999</v>
          </cell>
          <cell r="J988">
            <v>13719715.789999999</v>
          </cell>
          <cell r="K988">
            <v>13719715.789999999</v>
          </cell>
          <cell r="L988">
            <v>13719715.789999999</v>
          </cell>
          <cell r="M988">
            <v>13719715.789999999</v>
          </cell>
          <cell r="N988">
            <v>13719715.789999999</v>
          </cell>
          <cell r="O988">
            <v>0</v>
          </cell>
          <cell r="P988">
            <v>0</v>
          </cell>
          <cell r="Q988">
            <v>-113315.71</v>
          </cell>
          <cell r="R988">
            <v>-113315.71</v>
          </cell>
          <cell r="S988">
            <v>-113315.71</v>
          </cell>
          <cell r="T988">
            <v>-113315.71</v>
          </cell>
          <cell r="U988">
            <v>-113315.71</v>
          </cell>
          <cell r="V988">
            <v>-113315.71</v>
          </cell>
          <cell r="W988">
            <v>-113315.71</v>
          </cell>
          <cell r="X988">
            <v>-113315.71</v>
          </cell>
        </row>
        <row r="989">
          <cell r="A989" t="str">
            <v>PR2 Products Liab Claims Made2016....</v>
          </cell>
          <cell r="B989" t="str">
            <v>Profit Centers</v>
          </cell>
          <cell r="C989" t="str">
            <v>PR2_PROD_LIAB_CLAIMS</v>
          </cell>
          <cell r="D989" t="str">
            <v>YA2016</v>
          </cell>
          <cell r="E989">
            <v>0</v>
          </cell>
          <cell r="F989">
            <v>0</v>
          </cell>
          <cell r="G989">
            <v>0</v>
          </cell>
          <cell r="H989">
            <v>16292049.869999999</v>
          </cell>
          <cell r="I989">
            <v>16292049.869999999</v>
          </cell>
          <cell r="J989">
            <v>16292049.869999999</v>
          </cell>
          <cell r="K989">
            <v>16292049.869999999</v>
          </cell>
          <cell r="L989">
            <v>16292049.869999999</v>
          </cell>
          <cell r="M989">
            <v>16292049.869999999</v>
          </cell>
          <cell r="N989">
            <v>16292049.869999999</v>
          </cell>
          <cell r="O989">
            <v>0</v>
          </cell>
          <cell r="P989">
            <v>0</v>
          </cell>
          <cell r="Q989">
            <v>0</v>
          </cell>
          <cell r="R989">
            <v>-149909.65000000002</v>
          </cell>
          <cell r="S989">
            <v>-149909.65000000002</v>
          </cell>
          <cell r="T989">
            <v>-149909.65000000002</v>
          </cell>
          <cell r="U989">
            <v>-149909.65000000002</v>
          </cell>
          <cell r="V989">
            <v>-149909.65000000002</v>
          </cell>
          <cell r="W989">
            <v>-149909.65000000002</v>
          </cell>
          <cell r="X989">
            <v>-149909.65000000002</v>
          </cell>
        </row>
        <row r="990">
          <cell r="A990" t="str">
            <v>PR2 Products Liab Claims Made2017....</v>
          </cell>
          <cell r="B990" t="str">
            <v>Profit Centers</v>
          </cell>
          <cell r="C990" t="str">
            <v>PR2_PROD_LIAB_CLAIMS</v>
          </cell>
          <cell r="D990" t="str">
            <v>YA2017</v>
          </cell>
          <cell r="E990">
            <v>0</v>
          </cell>
          <cell r="F990">
            <v>0</v>
          </cell>
          <cell r="G990">
            <v>0</v>
          </cell>
          <cell r="H990">
            <v>0</v>
          </cell>
          <cell r="I990">
            <v>17630091.190000001</v>
          </cell>
          <cell r="J990">
            <v>17630091.190000001</v>
          </cell>
          <cell r="K990">
            <v>17630091.190000001</v>
          </cell>
          <cell r="L990">
            <v>17630091.190000001</v>
          </cell>
          <cell r="M990">
            <v>17630091.190000001</v>
          </cell>
          <cell r="N990">
            <v>17630091.190000001</v>
          </cell>
          <cell r="O990">
            <v>0</v>
          </cell>
          <cell r="P990">
            <v>0</v>
          </cell>
          <cell r="Q990">
            <v>0</v>
          </cell>
          <cell r="R990">
            <v>0</v>
          </cell>
          <cell r="S990">
            <v>-180848.48</v>
          </cell>
          <cell r="T990">
            <v>-180848.48</v>
          </cell>
          <cell r="U990">
            <v>-180848.47999999998</v>
          </cell>
          <cell r="V990">
            <v>-180848.48</v>
          </cell>
          <cell r="W990">
            <v>-180848.48</v>
          </cell>
          <cell r="X990">
            <v>-180848.48</v>
          </cell>
        </row>
        <row r="991">
          <cell r="A991" t="str">
            <v>PR2 Products Liab Claims Made2018....</v>
          </cell>
          <cell r="B991" t="str">
            <v>Profit Centers</v>
          </cell>
          <cell r="C991" t="str">
            <v>PR2_PROD_LIAB_CLAIMS</v>
          </cell>
          <cell r="D991" t="str">
            <v>YA2018</v>
          </cell>
          <cell r="E991">
            <v>0</v>
          </cell>
          <cell r="F991">
            <v>0</v>
          </cell>
          <cell r="G991">
            <v>0</v>
          </cell>
          <cell r="H991">
            <v>0</v>
          </cell>
          <cell r="I991">
            <v>0</v>
          </cell>
          <cell r="J991">
            <v>19121374.560000002</v>
          </cell>
          <cell r="K991">
            <v>19121374.560000002</v>
          </cell>
          <cell r="L991">
            <v>19121374.560000002</v>
          </cell>
          <cell r="M991">
            <v>19121374.560000002</v>
          </cell>
          <cell r="N991">
            <v>19121374.560000002</v>
          </cell>
          <cell r="O991">
            <v>0</v>
          </cell>
          <cell r="P991">
            <v>0</v>
          </cell>
          <cell r="Q991">
            <v>0</v>
          </cell>
          <cell r="R991">
            <v>0</v>
          </cell>
          <cell r="S991">
            <v>0</v>
          </cell>
          <cell r="T991">
            <v>-202051.74</v>
          </cell>
          <cell r="U991">
            <v>-202051.74</v>
          </cell>
          <cell r="V991">
            <v>-202051.74</v>
          </cell>
          <cell r="W991">
            <v>-202051.74000000002</v>
          </cell>
          <cell r="X991">
            <v>-202051.74</v>
          </cell>
        </row>
        <row r="992">
          <cell r="A992" t="str">
            <v>PR2 Products Liab Claims Made2019....</v>
          </cell>
          <cell r="B992" t="str">
            <v>Profit Centers</v>
          </cell>
          <cell r="C992" t="str">
            <v>PR2_PROD_LIAB_CLAIMS</v>
          </cell>
          <cell r="D992" t="str">
            <v>YA2019</v>
          </cell>
          <cell r="E992">
            <v>0</v>
          </cell>
          <cell r="F992">
            <v>0</v>
          </cell>
          <cell r="G992">
            <v>0</v>
          </cell>
          <cell r="H992">
            <v>0</v>
          </cell>
          <cell r="I992">
            <v>0</v>
          </cell>
          <cell r="J992">
            <v>0</v>
          </cell>
          <cell r="K992">
            <v>23261326.580000002</v>
          </cell>
          <cell r="L992">
            <v>23261326.580000002</v>
          </cell>
          <cell r="M992">
            <v>23261326.580000002</v>
          </cell>
          <cell r="N992">
            <v>23261326.580000002</v>
          </cell>
          <cell r="O992">
            <v>0</v>
          </cell>
          <cell r="P992">
            <v>0</v>
          </cell>
          <cell r="Q992">
            <v>0</v>
          </cell>
          <cell r="R992">
            <v>0</v>
          </cell>
          <cell r="S992">
            <v>0</v>
          </cell>
          <cell r="T992">
            <v>0</v>
          </cell>
          <cell r="U992">
            <v>-1727788.52</v>
          </cell>
          <cell r="V992">
            <v>-1727788.52</v>
          </cell>
          <cell r="W992">
            <v>-1727788.52</v>
          </cell>
          <cell r="X992">
            <v>-1727788.52</v>
          </cell>
        </row>
        <row r="993">
          <cell r="A993" t="str">
            <v>PR2 Products Liab Claims Made2020....</v>
          </cell>
          <cell r="B993" t="str">
            <v>Profit Centers</v>
          </cell>
          <cell r="C993" t="str">
            <v>PR2_PROD_LIAB_CLAIMS</v>
          </cell>
          <cell r="D993" t="str">
            <v>YA2020</v>
          </cell>
          <cell r="E993">
            <v>0</v>
          </cell>
          <cell r="F993">
            <v>0</v>
          </cell>
          <cell r="G993">
            <v>0</v>
          </cell>
          <cell r="H993">
            <v>0</v>
          </cell>
          <cell r="I993">
            <v>0</v>
          </cell>
          <cell r="J993">
            <v>0</v>
          </cell>
          <cell r="K993">
            <v>0</v>
          </cell>
          <cell r="L993">
            <v>23408192.859999999</v>
          </cell>
          <cell r="M993">
            <v>23408192.859999999</v>
          </cell>
          <cell r="N993">
            <v>23408192.859999999</v>
          </cell>
          <cell r="O993">
            <v>0</v>
          </cell>
          <cell r="P993">
            <v>0</v>
          </cell>
          <cell r="Q993">
            <v>0</v>
          </cell>
          <cell r="R993">
            <v>0</v>
          </cell>
          <cell r="S993">
            <v>0</v>
          </cell>
          <cell r="T993">
            <v>0</v>
          </cell>
          <cell r="U993">
            <v>0</v>
          </cell>
          <cell r="V993">
            <v>-826888.40999999992</v>
          </cell>
          <cell r="W993">
            <v>-826888.40999999992</v>
          </cell>
          <cell r="X993">
            <v>-826888.40999999992</v>
          </cell>
        </row>
        <row r="994">
          <cell r="A994" t="str">
            <v>PR2 Products Liab Claims Made2021....</v>
          </cell>
          <cell r="B994" t="str">
            <v>Profit Centers</v>
          </cell>
          <cell r="C994" t="str">
            <v>PR2_PROD_LIAB_CLAIMS</v>
          </cell>
          <cell r="D994" t="str">
            <v>YA2021</v>
          </cell>
          <cell r="E994">
            <v>0</v>
          </cell>
          <cell r="F994">
            <v>0</v>
          </cell>
          <cell r="G994">
            <v>0</v>
          </cell>
          <cell r="H994">
            <v>0</v>
          </cell>
          <cell r="I994">
            <v>0</v>
          </cell>
          <cell r="J994">
            <v>0</v>
          </cell>
          <cell r="K994">
            <v>0</v>
          </cell>
          <cell r="L994">
            <v>0</v>
          </cell>
          <cell r="M994">
            <v>24694625.710000001</v>
          </cell>
          <cell r="N994">
            <v>24694625.710000001</v>
          </cell>
          <cell r="O994">
            <v>0</v>
          </cell>
          <cell r="P994">
            <v>0</v>
          </cell>
          <cell r="Q994">
            <v>0</v>
          </cell>
          <cell r="R994">
            <v>0</v>
          </cell>
          <cell r="S994">
            <v>0</v>
          </cell>
          <cell r="T994">
            <v>0</v>
          </cell>
          <cell r="U994">
            <v>0</v>
          </cell>
          <cell r="V994">
            <v>0</v>
          </cell>
          <cell r="W994">
            <v>442004.26</v>
          </cell>
          <cell r="X994">
            <v>442004.26</v>
          </cell>
        </row>
        <row r="995">
          <cell r="A995" t="str">
            <v>PR2 Products Liab Claims Made2022....</v>
          </cell>
          <cell r="B995" t="str">
            <v>Profit Centers</v>
          </cell>
          <cell r="C995" t="str">
            <v>PR2_PROD_LIAB_CLAIMS</v>
          </cell>
          <cell r="D995" t="str">
            <v>YA2022</v>
          </cell>
          <cell r="E995">
            <v>0</v>
          </cell>
          <cell r="F995">
            <v>0</v>
          </cell>
          <cell r="G995">
            <v>0</v>
          </cell>
          <cell r="H995">
            <v>0</v>
          </cell>
          <cell r="I995">
            <v>0</v>
          </cell>
          <cell r="J995">
            <v>0</v>
          </cell>
          <cell r="K995">
            <v>0</v>
          </cell>
          <cell r="L995">
            <v>0</v>
          </cell>
          <cell r="M995">
            <v>0</v>
          </cell>
          <cell r="N995">
            <v>27969419.789999995</v>
          </cell>
          <cell r="O995">
            <v>0</v>
          </cell>
          <cell r="P995">
            <v>0</v>
          </cell>
          <cell r="Q995">
            <v>0</v>
          </cell>
          <cell r="R995">
            <v>0</v>
          </cell>
          <cell r="S995">
            <v>0</v>
          </cell>
          <cell r="T995">
            <v>0</v>
          </cell>
          <cell r="U995">
            <v>0</v>
          </cell>
          <cell r="V995">
            <v>0</v>
          </cell>
          <cell r="W995">
            <v>0</v>
          </cell>
          <cell r="X995">
            <v>-347653.43</v>
          </cell>
        </row>
        <row r="996">
          <cell r="A996" t="str">
            <v>PR2 Products Liab Claims MadeYear</v>
          </cell>
          <cell r="B996" t="str">
            <v>Profit Centers</v>
          </cell>
          <cell r="C996" t="str">
            <v>PR2_PROD_LIAB_CLAIMS</v>
          </cell>
          <cell r="D996" t="str">
            <v>Year</v>
          </cell>
          <cell r="E996">
            <v>177945417.66000003</v>
          </cell>
          <cell r="F996">
            <v>191265962.58000001</v>
          </cell>
          <cell r="G996">
            <v>204985655.75999999</v>
          </cell>
          <cell r="H996">
            <v>221277908.96999997</v>
          </cell>
          <cell r="I996">
            <v>238907977.00999999</v>
          </cell>
          <cell r="J996">
            <v>258029351.57000002</v>
          </cell>
          <cell r="K996">
            <v>281290678.15000004</v>
          </cell>
          <cell r="L996">
            <v>304698871.01000005</v>
          </cell>
          <cell r="M996">
            <v>329393496.72000003</v>
          </cell>
          <cell r="N996">
            <v>357362916.51000011</v>
          </cell>
          <cell r="O996">
            <v>-1779255.08</v>
          </cell>
          <cell r="P996">
            <v>-1895089.53</v>
          </cell>
          <cell r="Q996">
            <v>-2008405.24</v>
          </cell>
          <cell r="R996">
            <v>-2158314.89</v>
          </cell>
          <cell r="S996">
            <v>-2339163.3699999996</v>
          </cell>
          <cell r="T996">
            <v>-2541215.1099999994</v>
          </cell>
          <cell r="U996">
            <v>-4269003.63</v>
          </cell>
          <cell r="V996">
            <v>-5095892.040000001</v>
          </cell>
          <cell r="W996">
            <v>-4653887.78</v>
          </cell>
          <cell r="X996">
            <v>-5001541.209999999</v>
          </cell>
        </row>
        <row r="997">
          <cell r="A997" t="str">
            <v>PS0 Fin Guaranty MortgagePRIOR</v>
          </cell>
          <cell r="D997" t="str">
            <v>PRIOR</v>
          </cell>
          <cell r="E997">
            <v>0</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row>
        <row r="998">
          <cell r="A998" t="str">
            <v>PS0 Fin Guaranty MortgagePRIOR</v>
          </cell>
          <cell r="B998" t="str">
            <v>Profit Centers</v>
          </cell>
          <cell r="C998" t="str">
            <v>PS0_FIN_MORT_GUARAN</v>
          </cell>
          <cell r="D998" t="str">
            <v>YAPRIO</v>
          </cell>
          <cell r="E998">
            <v>0</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row>
        <row r="999">
          <cell r="A999" t="str">
            <v>PS0 Fin Guaranty MortgagePRI1....</v>
          </cell>
          <cell r="B999" t="str">
            <v>Profit Centers</v>
          </cell>
          <cell r="C999" t="str">
            <v>PS0_FIN_MORT_GUARAN</v>
          </cell>
          <cell r="D999" t="str">
            <v>YAPRI1</v>
          </cell>
          <cell r="E999">
            <v>0</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row>
        <row r="1000">
          <cell r="A1000" t="str">
            <v>PS0 Fin Guaranty Mortgage1998....</v>
          </cell>
          <cell r="B1000" t="str">
            <v>Profit Centers</v>
          </cell>
          <cell r="C1000" t="str">
            <v>PS0_FIN_MORT_GUARAN</v>
          </cell>
          <cell r="D1000" t="str">
            <v>YA1998</v>
          </cell>
          <cell r="E1000">
            <v>0</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row>
        <row r="1001">
          <cell r="A1001" t="str">
            <v>PS0 Fin Guaranty Mortgage1999....</v>
          </cell>
          <cell r="B1001" t="str">
            <v>Profit Centers</v>
          </cell>
          <cell r="C1001" t="str">
            <v>PS0_FIN_MORT_GUARAN</v>
          </cell>
          <cell r="D1001" t="str">
            <v>YA1999</v>
          </cell>
          <cell r="E1001">
            <v>0</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row>
        <row r="1002">
          <cell r="A1002" t="str">
            <v>PS0 Fin Guaranty Mortgage2000....</v>
          </cell>
          <cell r="B1002" t="str">
            <v>Profit Centers</v>
          </cell>
          <cell r="C1002" t="str">
            <v>PS0_FIN_MORT_GUARAN</v>
          </cell>
          <cell r="D1002" t="str">
            <v>YA2000</v>
          </cell>
          <cell r="E1002">
            <v>0</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row>
        <row r="1003">
          <cell r="A1003" t="str">
            <v>PS0 Fin Guaranty Mortgage2001....</v>
          </cell>
          <cell r="B1003" t="str">
            <v>Profit Centers</v>
          </cell>
          <cell r="C1003" t="str">
            <v>PS0_FIN_MORT_GUARAN</v>
          </cell>
          <cell r="D1003" t="str">
            <v>YA2001</v>
          </cell>
          <cell r="E1003">
            <v>0</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row>
        <row r="1004">
          <cell r="A1004" t="str">
            <v>PS0 Fin Guaranty Mortgage2002....</v>
          </cell>
          <cell r="B1004" t="str">
            <v>Profit Centers</v>
          </cell>
          <cell r="C1004" t="str">
            <v>PS0_FIN_MORT_GUARAN</v>
          </cell>
          <cell r="D1004" t="str">
            <v>YA2002</v>
          </cell>
          <cell r="E1004">
            <v>0</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row>
        <row r="1005">
          <cell r="A1005" t="str">
            <v>PS0 Fin Guaranty Mortgage2003....</v>
          </cell>
          <cell r="B1005" t="str">
            <v>Profit Centers</v>
          </cell>
          <cell r="C1005" t="str">
            <v>PS0_FIN_MORT_GUARAN</v>
          </cell>
          <cell r="D1005" t="str">
            <v>YA2003</v>
          </cell>
          <cell r="E1005">
            <v>0</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row>
        <row r="1006">
          <cell r="A1006" t="str">
            <v>PS0 Fin Guaranty Mortgage2004....</v>
          </cell>
          <cell r="B1006" t="str">
            <v>Profit Centers</v>
          </cell>
          <cell r="C1006" t="str">
            <v>PS0_FIN_MORT_GUARAN</v>
          </cell>
          <cell r="D1006" t="str">
            <v>YA2004</v>
          </cell>
          <cell r="E1006">
            <v>0</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row>
        <row r="1007">
          <cell r="A1007" t="str">
            <v>PS0 Fin Guaranty Mortgage2005....</v>
          </cell>
          <cell r="B1007" t="str">
            <v>Profit Centers</v>
          </cell>
          <cell r="C1007" t="str">
            <v>PS0_FIN_MORT_GUARAN</v>
          </cell>
          <cell r="D1007" t="str">
            <v>YA2005</v>
          </cell>
          <cell r="E1007">
            <v>0</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row>
        <row r="1008">
          <cell r="A1008" t="str">
            <v>PS0 Fin Guaranty Mortgage2006....</v>
          </cell>
          <cell r="B1008" t="str">
            <v>Profit Centers</v>
          </cell>
          <cell r="C1008" t="str">
            <v>PS0_FIN_MORT_GUARAN</v>
          </cell>
          <cell r="D1008" t="str">
            <v>YA2006</v>
          </cell>
          <cell r="E1008">
            <v>0</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row>
        <row r="1009">
          <cell r="A1009" t="str">
            <v>PS0 Fin Guaranty Mortgage2007....</v>
          </cell>
          <cell r="B1009" t="str">
            <v>Profit Centers</v>
          </cell>
          <cell r="C1009" t="str">
            <v>PS0_FIN_MORT_GUARAN</v>
          </cell>
          <cell r="D1009" t="str">
            <v>YA2007</v>
          </cell>
          <cell r="E1009">
            <v>0</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row>
        <row r="1010">
          <cell r="A1010" t="str">
            <v>PS0 Fin Guaranty Mortgage2008....</v>
          </cell>
          <cell r="B1010" t="str">
            <v>Profit Centers</v>
          </cell>
          <cell r="C1010" t="str">
            <v>PS0_FIN_MORT_GUARAN</v>
          </cell>
          <cell r="D1010" t="str">
            <v>YA2008</v>
          </cell>
          <cell r="E1010">
            <v>0</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row>
        <row r="1011">
          <cell r="A1011" t="str">
            <v>PS0 Fin Guaranty Mortgage2009....</v>
          </cell>
          <cell r="B1011" t="str">
            <v>Profit Centers</v>
          </cell>
          <cell r="C1011" t="str">
            <v>PS0_FIN_MORT_GUARAN</v>
          </cell>
          <cell r="D1011" t="str">
            <v>YA2009</v>
          </cell>
          <cell r="E1011">
            <v>0</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row>
        <row r="1012">
          <cell r="A1012" t="str">
            <v>PS0 Fin Guaranty Mortgage2010....</v>
          </cell>
          <cell r="B1012" t="str">
            <v>Profit Centers</v>
          </cell>
          <cell r="C1012" t="str">
            <v>PS0_FIN_MORT_GUARAN</v>
          </cell>
          <cell r="D1012" t="str">
            <v>YA2010</v>
          </cell>
          <cell r="E1012">
            <v>0</v>
          </cell>
          <cell r="F1012">
            <v>0</v>
          </cell>
          <cell r="G1012">
            <v>0</v>
          </cell>
          <cell r="H1012">
            <v>0</v>
          </cell>
          <cell r="I1012">
            <v>0</v>
          </cell>
          <cell r="J1012">
            <v>0</v>
          </cell>
          <cell r="K1012">
            <v>0</v>
          </cell>
          <cell r="L1012">
            <v>0</v>
          </cell>
          <cell r="M1012">
            <v>0</v>
          </cell>
          <cell r="N1012">
            <v>0</v>
          </cell>
          <cell r="O1012">
            <v>0</v>
          </cell>
          <cell r="P1012">
            <v>0</v>
          </cell>
          <cell r="Q1012">
            <v>0</v>
          </cell>
          <cell r="R1012">
            <v>0</v>
          </cell>
          <cell r="S1012">
            <v>0</v>
          </cell>
          <cell r="T1012">
            <v>0</v>
          </cell>
          <cell r="U1012">
            <v>0</v>
          </cell>
          <cell r="V1012">
            <v>0</v>
          </cell>
          <cell r="W1012">
            <v>0</v>
          </cell>
          <cell r="X1012">
            <v>0</v>
          </cell>
        </row>
        <row r="1013">
          <cell r="A1013" t="str">
            <v>PS0 Fin Guaranty Mortgage2011....</v>
          </cell>
          <cell r="B1013" t="str">
            <v>Profit Centers</v>
          </cell>
          <cell r="C1013" t="str">
            <v>PS0_FIN_MORT_GUARAN</v>
          </cell>
          <cell r="D1013" t="str">
            <v>YA2011</v>
          </cell>
          <cell r="E1013">
            <v>140729.59</v>
          </cell>
          <cell r="F1013">
            <v>140729.59</v>
          </cell>
          <cell r="G1013">
            <v>140729.59</v>
          </cell>
          <cell r="H1013">
            <v>140729.59</v>
          </cell>
          <cell r="I1013">
            <v>140729.59</v>
          </cell>
          <cell r="J1013">
            <v>140729.59</v>
          </cell>
          <cell r="K1013">
            <v>140729.59</v>
          </cell>
          <cell r="L1013">
            <v>140729.59</v>
          </cell>
          <cell r="M1013">
            <v>140729.59</v>
          </cell>
          <cell r="N1013">
            <v>140729.59</v>
          </cell>
          <cell r="O1013">
            <v>-1969.12</v>
          </cell>
          <cell r="P1013">
            <v>-1969.12</v>
          </cell>
          <cell r="Q1013">
            <v>-1969.12</v>
          </cell>
          <cell r="R1013">
            <v>-1969.12</v>
          </cell>
          <cell r="S1013">
            <v>-1969.12</v>
          </cell>
          <cell r="T1013">
            <v>-1969.12</v>
          </cell>
          <cell r="U1013">
            <v>-1969.12</v>
          </cell>
          <cell r="V1013">
            <v>-1969.12</v>
          </cell>
          <cell r="W1013">
            <v>-1969.12</v>
          </cell>
          <cell r="X1013">
            <v>-1969.12</v>
          </cell>
        </row>
        <row r="1014">
          <cell r="A1014" t="str">
            <v>PS0 Fin Guaranty Mortgage2012....</v>
          </cell>
          <cell r="B1014" t="str">
            <v>Profit Centers</v>
          </cell>
          <cell r="C1014" t="str">
            <v>PS0_FIN_MORT_GUARAN</v>
          </cell>
          <cell r="D1014" t="str">
            <v>YA2012</v>
          </cell>
          <cell r="E1014">
            <v>1035023.77</v>
          </cell>
          <cell r="F1014">
            <v>1035023.77</v>
          </cell>
          <cell r="G1014">
            <v>1035023.77</v>
          </cell>
          <cell r="H1014">
            <v>1035023.77</v>
          </cell>
          <cell r="I1014">
            <v>1035023.77</v>
          </cell>
          <cell r="J1014">
            <v>1035023.77</v>
          </cell>
          <cell r="K1014">
            <v>1035023.77</v>
          </cell>
          <cell r="L1014">
            <v>1035023.77</v>
          </cell>
          <cell r="M1014">
            <v>1035023.77</v>
          </cell>
          <cell r="N1014">
            <v>1035023.77</v>
          </cell>
          <cell r="O1014">
            <v>44217.49</v>
          </cell>
          <cell r="P1014">
            <v>44217.49</v>
          </cell>
          <cell r="Q1014">
            <v>44217.49</v>
          </cell>
          <cell r="R1014">
            <v>44217.49</v>
          </cell>
          <cell r="S1014">
            <v>44217.49</v>
          </cell>
          <cell r="T1014">
            <v>44217.49</v>
          </cell>
          <cell r="U1014">
            <v>44217.49</v>
          </cell>
          <cell r="V1014">
            <v>44217.49</v>
          </cell>
          <cell r="W1014">
            <v>44217.49</v>
          </cell>
          <cell r="X1014">
            <v>44217.49</v>
          </cell>
        </row>
        <row r="1015">
          <cell r="A1015" t="str">
            <v>PS0 Fin Guaranty Mortgage2013....</v>
          </cell>
          <cell r="B1015" t="str">
            <v>Profit Centers</v>
          </cell>
          <cell r="C1015" t="str">
            <v>PS0_FIN_MORT_GUARAN</v>
          </cell>
          <cell r="D1015" t="str">
            <v>YA2013</v>
          </cell>
          <cell r="E1015">
            <v>1619466.07</v>
          </cell>
          <cell r="F1015">
            <v>1619466.07</v>
          </cell>
          <cell r="G1015">
            <v>1619466.07</v>
          </cell>
          <cell r="H1015">
            <v>1619466.07</v>
          </cell>
          <cell r="I1015">
            <v>1619466.07</v>
          </cell>
          <cell r="J1015">
            <v>1619466.07</v>
          </cell>
          <cell r="K1015">
            <v>1619466.07</v>
          </cell>
          <cell r="L1015">
            <v>1619466.07</v>
          </cell>
          <cell r="M1015">
            <v>1619466.07</v>
          </cell>
          <cell r="N1015">
            <v>1619466.07</v>
          </cell>
          <cell r="O1015">
            <v>-8213.4</v>
          </cell>
          <cell r="P1015">
            <v>-8213.4</v>
          </cell>
          <cell r="Q1015">
            <v>-8213.4</v>
          </cell>
          <cell r="R1015">
            <v>-8213.4</v>
          </cell>
          <cell r="S1015">
            <v>-8213.4</v>
          </cell>
          <cell r="T1015">
            <v>-8213.4</v>
          </cell>
          <cell r="U1015">
            <v>-8213.4</v>
          </cell>
          <cell r="V1015">
            <v>-8213.4</v>
          </cell>
          <cell r="W1015">
            <v>-8213.4</v>
          </cell>
          <cell r="X1015">
            <v>-8213.4</v>
          </cell>
        </row>
        <row r="1016">
          <cell r="A1016" t="str">
            <v>PS0 Fin Guaranty Mortgage2014....</v>
          </cell>
          <cell r="B1016" t="str">
            <v>Profit Centers</v>
          </cell>
          <cell r="C1016" t="str">
            <v>PS0_FIN_MORT_GUARAN</v>
          </cell>
          <cell r="D1016" t="str">
            <v>YA2014</v>
          </cell>
          <cell r="E1016">
            <v>0</v>
          </cell>
          <cell r="F1016">
            <v>475062.06</v>
          </cell>
          <cell r="G1016">
            <v>475062.06</v>
          </cell>
          <cell r="H1016">
            <v>475062.06</v>
          </cell>
          <cell r="I1016">
            <v>475062.06</v>
          </cell>
          <cell r="J1016">
            <v>475062.06</v>
          </cell>
          <cell r="K1016">
            <v>475062.06</v>
          </cell>
          <cell r="L1016">
            <v>475062.06</v>
          </cell>
          <cell r="M1016">
            <v>475062.06</v>
          </cell>
          <cell r="N1016">
            <v>475062.06</v>
          </cell>
          <cell r="O1016">
            <v>0</v>
          </cell>
          <cell r="P1016">
            <v>-52328.61</v>
          </cell>
          <cell r="Q1016">
            <v>-52328.61</v>
          </cell>
          <cell r="R1016">
            <v>-52328.61</v>
          </cell>
          <cell r="S1016">
            <v>-52328.61</v>
          </cell>
          <cell r="T1016">
            <v>-52328.61</v>
          </cell>
          <cell r="U1016">
            <v>-52328.61</v>
          </cell>
          <cell r="V1016">
            <v>-52328.61</v>
          </cell>
          <cell r="W1016">
            <v>-52328.61</v>
          </cell>
          <cell r="X1016">
            <v>-52328.61</v>
          </cell>
        </row>
        <row r="1017">
          <cell r="A1017" t="str">
            <v>PS0 Fin Guaranty Mortgage2015....</v>
          </cell>
          <cell r="B1017" t="str">
            <v>Profit Centers</v>
          </cell>
          <cell r="C1017" t="str">
            <v>PS0_FIN_MORT_GUARAN</v>
          </cell>
          <cell r="D1017" t="str">
            <v>YA2015</v>
          </cell>
          <cell r="E1017">
            <v>0</v>
          </cell>
          <cell r="F1017">
            <v>0</v>
          </cell>
          <cell r="G1017">
            <v>585079.08000000007</v>
          </cell>
          <cell r="H1017">
            <v>585079.08000000007</v>
          </cell>
          <cell r="I1017">
            <v>585079.08000000007</v>
          </cell>
          <cell r="J1017">
            <v>585079.08000000007</v>
          </cell>
          <cell r="K1017">
            <v>585079.08000000007</v>
          </cell>
          <cell r="L1017">
            <v>585079.08000000007</v>
          </cell>
          <cell r="M1017">
            <v>585079.08000000007</v>
          </cell>
          <cell r="N1017">
            <v>585079.08000000007</v>
          </cell>
          <cell r="O1017">
            <v>0</v>
          </cell>
          <cell r="P1017">
            <v>0</v>
          </cell>
          <cell r="Q1017">
            <v>32253.300000000003</v>
          </cell>
          <cell r="R1017">
            <v>32253.300000000003</v>
          </cell>
          <cell r="S1017">
            <v>32253.300000000003</v>
          </cell>
          <cell r="T1017">
            <v>32253.300000000003</v>
          </cell>
          <cell r="U1017">
            <v>32253.300000000003</v>
          </cell>
          <cell r="V1017">
            <v>32253.300000000003</v>
          </cell>
          <cell r="W1017">
            <v>32253.300000000003</v>
          </cell>
          <cell r="X1017">
            <v>32253.300000000003</v>
          </cell>
        </row>
        <row r="1018">
          <cell r="A1018" t="str">
            <v>PS0 Fin Guaranty Mortgage2016....</v>
          </cell>
          <cell r="B1018" t="str">
            <v>Profit Centers</v>
          </cell>
          <cell r="C1018" t="str">
            <v>PS0_FIN_MORT_GUARAN</v>
          </cell>
          <cell r="D1018" t="str">
            <v>YA2016</v>
          </cell>
          <cell r="E1018">
            <v>0</v>
          </cell>
          <cell r="F1018">
            <v>0</v>
          </cell>
          <cell r="G1018">
            <v>0</v>
          </cell>
          <cell r="H1018">
            <v>706350.1100000001</v>
          </cell>
          <cell r="I1018">
            <v>706350.1100000001</v>
          </cell>
          <cell r="J1018">
            <v>706350.1100000001</v>
          </cell>
          <cell r="K1018">
            <v>706350.1100000001</v>
          </cell>
          <cell r="L1018">
            <v>706350.1100000001</v>
          </cell>
          <cell r="M1018">
            <v>706350.1100000001</v>
          </cell>
          <cell r="N1018">
            <v>706350.1100000001</v>
          </cell>
          <cell r="O1018">
            <v>0</v>
          </cell>
          <cell r="P1018">
            <v>0</v>
          </cell>
          <cell r="Q1018">
            <v>0</v>
          </cell>
          <cell r="R1018">
            <v>-25853.96</v>
          </cell>
          <cell r="S1018">
            <v>-25853.96</v>
          </cell>
          <cell r="T1018">
            <v>-25853.96</v>
          </cell>
          <cell r="U1018">
            <v>-25853.96</v>
          </cell>
          <cell r="V1018">
            <v>-25853.96</v>
          </cell>
          <cell r="W1018">
            <v>-25853.96</v>
          </cell>
          <cell r="X1018">
            <v>-25853.96</v>
          </cell>
        </row>
        <row r="1019">
          <cell r="A1019" t="str">
            <v>PS0 Fin Guaranty Mortgage2017....</v>
          </cell>
          <cell r="B1019" t="str">
            <v>Profit Centers</v>
          </cell>
          <cell r="C1019" t="str">
            <v>PS0_FIN_MORT_GUARAN</v>
          </cell>
          <cell r="D1019" t="str">
            <v>YA2017</v>
          </cell>
          <cell r="E1019">
            <v>0</v>
          </cell>
          <cell r="F1019">
            <v>0</v>
          </cell>
          <cell r="G1019">
            <v>0</v>
          </cell>
          <cell r="H1019">
            <v>0</v>
          </cell>
          <cell r="I1019">
            <v>750094.53999999992</v>
          </cell>
          <cell r="J1019">
            <v>750094.53999999992</v>
          </cell>
          <cell r="K1019">
            <v>750094.53999999992</v>
          </cell>
          <cell r="L1019">
            <v>750094.53999999992</v>
          </cell>
          <cell r="M1019">
            <v>750094.53999999992</v>
          </cell>
          <cell r="N1019">
            <v>750094.53999999992</v>
          </cell>
          <cell r="O1019">
            <v>0</v>
          </cell>
          <cell r="P1019">
            <v>0</v>
          </cell>
          <cell r="Q1019">
            <v>0</v>
          </cell>
          <cell r="R1019">
            <v>0</v>
          </cell>
          <cell r="S1019">
            <v>-74748.97</v>
          </cell>
          <cell r="T1019">
            <v>-74748.97</v>
          </cell>
          <cell r="U1019">
            <v>-74748.97</v>
          </cell>
          <cell r="V1019">
            <v>-74748.97</v>
          </cell>
          <cell r="W1019">
            <v>-74748.97</v>
          </cell>
          <cell r="X1019">
            <v>-74748.97</v>
          </cell>
        </row>
        <row r="1020">
          <cell r="A1020" t="str">
            <v>PS0 Fin Guaranty Mortgage2018....</v>
          </cell>
          <cell r="B1020" t="str">
            <v>Profit Centers</v>
          </cell>
          <cell r="C1020" t="str">
            <v>PS0_FIN_MORT_GUARAN</v>
          </cell>
          <cell r="D1020" t="str">
            <v>YA2018</v>
          </cell>
          <cell r="E1020">
            <v>0</v>
          </cell>
          <cell r="F1020">
            <v>0</v>
          </cell>
          <cell r="G1020">
            <v>0</v>
          </cell>
          <cell r="H1020">
            <v>0</v>
          </cell>
          <cell r="I1020">
            <v>0</v>
          </cell>
          <cell r="J1020">
            <v>1109626.1400000001</v>
          </cell>
          <cell r="K1020">
            <v>1109626.1400000001</v>
          </cell>
          <cell r="L1020">
            <v>1109626.1400000001</v>
          </cell>
          <cell r="M1020">
            <v>1109626.1400000001</v>
          </cell>
          <cell r="N1020">
            <v>1109626.1400000001</v>
          </cell>
          <cell r="O1020">
            <v>0</v>
          </cell>
          <cell r="P1020">
            <v>0</v>
          </cell>
          <cell r="Q1020">
            <v>0</v>
          </cell>
          <cell r="R1020">
            <v>0</v>
          </cell>
          <cell r="S1020">
            <v>0</v>
          </cell>
          <cell r="T1020">
            <v>-100851.75</v>
          </cell>
          <cell r="U1020">
            <v>-100851.75</v>
          </cell>
          <cell r="V1020">
            <v>-100851.75</v>
          </cell>
          <cell r="W1020">
            <v>-100851.75</v>
          </cell>
          <cell r="X1020">
            <v>-100851.75</v>
          </cell>
        </row>
        <row r="1021">
          <cell r="A1021" t="str">
            <v>PS0 Fin Guaranty Mortgage2019....</v>
          </cell>
          <cell r="B1021" t="str">
            <v>Profit Centers</v>
          </cell>
          <cell r="C1021" t="str">
            <v>PS0_FIN_MORT_GUARAN</v>
          </cell>
          <cell r="D1021" t="str">
            <v>YA2019</v>
          </cell>
          <cell r="E1021">
            <v>0</v>
          </cell>
          <cell r="F1021">
            <v>0</v>
          </cell>
          <cell r="G1021">
            <v>0</v>
          </cell>
          <cell r="H1021">
            <v>0</v>
          </cell>
          <cell r="I1021">
            <v>0</v>
          </cell>
          <cell r="J1021">
            <v>0</v>
          </cell>
          <cell r="K1021">
            <v>1314111.95</v>
          </cell>
          <cell r="L1021">
            <v>1314111.95</v>
          </cell>
          <cell r="M1021">
            <v>1314111.95</v>
          </cell>
          <cell r="N1021">
            <v>1314111.95</v>
          </cell>
          <cell r="O1021">
            <v>0</v>
          </cell>
          <cell r="P1021">
            <v>0</v>
          </cell>
          <cell r="Q1021">
            <v>0</v>
          </cell>
          <cell r="R1021">
            <v>0</v>
          </cell>
          <cell r="S1021">
            <v>0</v>
          </cell>
          <cell r="T1021">
            <v>0</v>
          </cell>
          <cell r="U1021">
            <v>-59056.43</v>
          </cell>
          <cell r="V1021">
            <v>-59056.43</v>
          </cell>
          <cell r="W1021">
            <v>-59056.43</v>
          </cell>
          <cell r="X1021">
            <v>-59056.43</v>
          </cell>
        </row>
        <row r="1022">
          <cell r="A1022" t="str">
            <v>PS0 Fin Guaranty Mortgage2020....</v>
          </cell>
          <cell r="B1022" t="str">
            <v>Profit Centers</v>
          </cell>
          <cell r="C1022" t="str">
            <v>PS0_FIN_MORT_GUARAN</v>
          </cell>
          <cell r="D1022" t="str">
            <v>YA2020</v>
          </cell>
          <cell r="E1022">
            <v>0</v>
          </cell>
          <cell r="F1022">
            <v>0</v>
          </cell>
          <cell r="G1022">
            <v>0</v>
          </cell>
          <cell r="H1022">
            <v>0</v>
          </cell>
          <cell r="I1022">
            <v>0</v>
          </cell>
          <cell r="J1022">
            <v>0</v>
          </cell>
          <cell r="K1022">
            <v>0</v>
          </cell>
          <cell r="L1022">
            <v>607329.30000000005</v>
          </cell>
          <cell r="M1022">
            <v>607329.30000000005</v>
          </cell>
          <cell r="N1022">
            <v>607329.30000000005</v>
          </cell>
          <cell r="O1022">
            <v>0</v>
          </cell>
          <cell r="P1022">
            <v>0</v>
          </cell>
          <cell r="Q1022">
            <v>0</v>
          </cell>
          <cell r="R1022">
            <v>0</v>
          </cell>
          <cell r="S1022">
            <v>0</v>
          </cell>
          <cell r="T1022">
            <v>0</v>
          </cell>
          <cell r="U1022">
            <v>0</v>
          </cell>
          <cell r="V1022">
            <v>-4741.34</v>
          </cell>
          <cell r="W1022">
            <v>-4741.34</v>
          </cell>
          <cell r="X1022">
            <v>-4741.34</v>
          </cell>
        </row>
        <row r="1023">
          <cell r="A1023" t="str">
            <v>PS0 Fin Guaranty Mortgage2021....</v>
          </cell>
          <cell r="B1023" t="str">
            <v>Profit Centers</v>
          </cell>
          <cell r="C1023" t="str">
            <v>PS0_FIN_MORT_GUARAN</v>
          </cell>
          <cell r="D1023" t="str">
            <v>YA2021</v>
          </cell>
          <cell r="E1023">
            <v>0</v>
          </cell>
          <cell r="F1023">
            <v>0</v>
          </cell>
          <cell r="G1023">
            <v>0</v>
          </cell>
          <cell r="H1023">
            <v>0</v>
          </cell>
          <cell r="I1023">
            <v>0</v>
          </cell>
          <cell r="J1023">
            <v>0</v>
          </cell>
          <cell r="K1023">
            <v>0</v>
          </cell>
          <cell r="L1023">
            <v>0</v>
          </cell>
          <cell r="M1023">
            <v>580199.22000000009</v>
          </cell>
          <cell r="N1023">
            <v>580199.22000000009</v>
          </cell>
          <cell r="O1023">
            <v>0</v>
          </cell>
          <cell r="P1023">
            <v>0</v>
          </cell>
          <cell r="Q1023">
            <v>0</v>
          </cell>
          <cell r="R1023">
            <v>0</v>
          </cell>
          <cell r="S1023">
            <v>0</v>
          </cell>
          <cell r="T1023">
            <v>0</v>
          </cell>
          <cell r="U1023">
            <v>0</v>
          </cell>
          <cell r="V1023">
            <v>0</v>
          </cell>
          <cell r="W1023">
            <v>-4508.21</v>
          </cell>
          <cell r="X1023">
            <v>-4508.21</v>
          </cell>
        </row>
        <row r="1024">
          <cell r="A1024" t="str">
            <v>PS0 Fin Guaranty Mortgage2022....</v>
          </cell>
          <cell r="B1024" t="str">
            <v>Profit Centers</v>
          </cell>
          <cell r="C1024" t="str">
            <v>PS0_FIN_MORT_GUARAN</v>
          </cell>
          <cell r="D1024" t="str">
            <v>YA2022</v>
          </cell>
          <cell r="E1024">
            <v>0</v>
          </cell>
          <cell r="F1024">
            <v>0</v>
          </cell>
          <cell r="G1024">
            <v>0</v>
          </cell>
          <cell r="H1024">
            <v>0</v>
          </cell>
          <cell r="I1024">
            <v>0</v>
          </cell>
          <cell r="J1024">
            <v>0</v>
          </cell>
          <cell r="K1024">
            <v>0</v>
          </cell>
          <cell r="L1024">
            <v>0</v>
          </cell>
          <cell r="M1024">
            <v>0</v>
          </cell>
          <cell r="N1024">
            <v>563186.78</v>
          </cell>
          <cell r="O1024">
            <v>0</v>
          </cell>
          <cell r="P1024">
            <v>0</v>
          </cell>
          <cell r="Q1024">
            <v>0</v>
          </cell>
          <cell r="R1024">
            <v>0</v>
          </cell>
          <cell r="S1024">
            <v>0</v>
          </cell>
          <cell r="T1024">
            <v>0</v>
          </cell>
          <cell r="U1024">
            <v>0</v>
          </cell>
          <cell r="V1024">
            <v>0</v>
          </cell>
          <cell r="W1024">
            <v>0</v>
          </cell>
          <cell r="X1024">
            <v>-2311.31</v>
          </cell>
        </row>
        <row r="1025">
          <cell r="A1025" t="str">
            <v>PS0 Fin Guaranty MortgageYear</v>
          </cell>
          <cell r="B1025" t="str">
            <v>Profit Centers</v>
          </cell>
          <cell r="C1025" t="str">
            <v>PS0_FIN_MORT_GUARAN</v>
          </cell>
          <cell r="D1025" t="str">
            <v>Year</v>
          </cell>
          <cell r="E1025">
            <v>2795219.4299999997</v>
          </cell>
          <cell r="F1025">
            <v>3270281.49</v>
          </cell>
          <cell r="G1025">
            <v>3855360.57</v>
          </cell>
          <cell r="H1025">
            <v>4561710.68</v>
          </cell>
          <cell r="I1025">
            <v>5311805.22</v>
          </cell>
          <cell r="J1025">
            <v>6421431.3600000003</v>
          </cell>
          <cell r="K1025">
            <v>7735543.3100000015</v>
          </cell>
          <cell r="L1025">
            <v>8342872.6100000003</v>
          </cell>
          <cell r="M1025">
            <v>8923071.8300000019</v>
          </cell>
          <cell r="N1025">
            <v>9486258.6100000013</v>
          </cell>
          <cell r="O1025">
            <v>34034.969999999994</v>
          </cell>
          <cell r="P1025">
            <v>-18293.640000000007</v>
          </cell>
          <cell r="Q1025">
            <v>13959.659999999996</v>
          </cell>
          <cell r="R1025">
            <v>-11894.30000000001</v>
          </cell>
          <cell r="S1025">
            <v>-86643.270000000019</v>
          </cell>
          <cell r="T1025">
            <v>-187495.02</v>
          </cell>
          <cell r="U1025">
            <v>-246551.44999999998</v>
          </cell>
          <cell r="V1025">
            <v>-251292.79</v>
          </cell>
          <cell r="W1025">
            <v>-255800.99999999997</v>
          </cell>
          <cell r="X1025">
            <v>-258112.30999999997</v>
          </cell>
        </row>
        <row r="1026">
          <cell r="A1026" t="str">
            <v>Margin Annual Statement LinePRIOR</v>
          </cell>
          <cell r="D1026" t="str">
            <v>PRIOR</v>
          </cell>
          <cell r="E1026">
            <v>0</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row>
        <row r="1027">
          <cell r="A1027" t="str">
            <v>Margin Annual Statement LinePRIOR</v>
          </cell>
          <cell r="B1027" t="str">
            <v>Profit Centers</v>
          </cell>
          <cell r="C1027" t="str">
            <v>MARGIN_ASLOBS</v>
          </cell>
          <cell r="D1027" t="str">
            <v>YAPRIO</v>
          </cell>
          <cell r="E1027">
            <v>0</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row>
        <row r="1028">
          <cell r="A1028" t="str">
            <v>Margin Annual Statement LinePRI1....</v>
          </cell>
          <cell r="B1028" t="str">
            <v>Profit Centers</v>
          </cell>
          <cell r="C1028" t="str">
            <v>MARGIN_ASLOBS</v>
          </cell>
          <cell r="D1028" t="str">
            <v>YAPRI1</v>
          </cell>
          <cell r="E1028">
            <v>0</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row>
        <row r="1029">
          <cell r="A1029" t="str">
            <v>Margin Annual Statement Line1998....</v>
          </cell>
          <cell r="B1029" t="str">
            <v>Profit Centers</v>
          </cell>
          <cell r="C1029" t="str">
            <v>MARGIN_ASLOBS</v>
          </cell>
          <cell r="D1029" t="str">
            <v>YA1998</v>
          </cell>
          <cell r="E1029">
            <v>0</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row>
        <row r="1030">
          <cell r="A1030" t="str">
            <v>Margin Annual Statement Line1999....</v>
          </cell>
          <cell r="B1030" t="str">
            <v>Profit Centers</v>
          </cell>
          <cell r="C1030" t="str">
            <v>MARGIN_ASLOBS</v>
          </cell>
          <cell r="D1030" t="str">
            <v>YA1999</v>
          </cell>
          <cell r="E1030">
            <v>0</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row>
        <row r="1031">
          <cell r="A1031" t="str">
            <v>Margin Annual Statement Line2000....</v>
          </cell>
          <cell r="B1031" t="str">
            <v>Profit Centers</v>
          </cell>
          <cell r="C1031" t="str">
            <v>MARGIN_ASLOBS</v>
          </cell>
          <cell r="D1031" t="str">
            <v>YA2000</v>
          </cell>
          <cell r="E1031">
            <v>0</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row>
        <row r="1032">
          <cell r="A1032" t="str">
            <v>Margin Annual Statement Line2001....</v>
          </cell>
          <cell r="B1032" t="str">
            <v>Profit Centers</v>
          </cell>
          <cell r="C1032" t="str">
            <v>MARGIN_ASLOBS</v>
          </cell>
          <cell r="D1032" t="str">
            <v>YA2001</v>
          </cell>
          <cell r="E1032">
            <v>0</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row>
        <row r="1033">
          <cell r="A1033" t="str">
            <v>Margin Annual Statement Line2002....</v>
          </cell>
          <cell r="B1033" t="str">
            <v>Profit Centers</v>
          </cell>
          <cell r="C1033" t="str">
            <v>MARGIN_ASLOBS</v>
          </cell>
          <cell r="D1033" t="str">
            <v>YA2002</v>
          </cell>
          <cell r="E1033">
            <v>0</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row>
        <row r="1034">
          <cell r="A1034" t="str">
            <v>Margin Annual Statement Line2003....</v>
          </cell>
          <cell r="B1034" t="str">
            <v>Profit Centers</v>
          </cell>
          <cell r="C1034" t="str">
            <v>MARGIN_ASLOBS</v>
          </cell>
          <cell r="D1034" t="str">
            <v>YA2003</v>
          </cell>
          <cell r="E1034">
            <v>0</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row>
        <row r="1035">
          <cell r="A1035" t="str">
            <v>Margin Annual Statement Line2004....</v>
          </cell>
          <cell r="B1035" t="str">
            <v>Profit Centers</v>
          </cell>
          <cell r="C1035" t="str">
            <v>MARGIN_ASLOBS</v>
          </cell>
          <cell r="D1035" t="str">
            <v>YA2004</v>
          </cell>
          <cell r="E1035">
            <v>0</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row>
        <row r="1036">
          <cell r="A1036" t="str">
            <v>Margin Annual Statement Line2005....</v>
          </cell>
          <cell r="B1036" t="str">
            <v>Profit Centers</v>
          </cell>
          <cell r="C1036" t="str">
            <v>MARGIN_ASLOBS</v>
          </cell>
          <cell r="D1036" t="str">
            <v>YA2005</v>
          </cell>
          <cell r="E1036">
            <v>0</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row>
        <row r="1037">
          <cell r="A1037" t="str">
            <v>Margin Annual Statement Line2006....</v>
          </cell>
          <cell r="B1037" t="str">
            <v>Profit Centers</v>
          </cell>
          <cell r="C1037" t="str">
            <v>MARGIN_ASLOBS</v>
          </cell>
          <cell r="D1037" t="str">
            <v>YA2006</v>
          </cell>
          <cell r="E1037">
            <v>0</v>
          </cell>
          <cell r="F1037">
            <v>0</v>
          </cell>
          <cell r="G1037">
            <v>0</v>
          </cell>
          <cell r="H1037">
            <v>0</v>
          </cell>
          <cell r="I1037">
            <v>0</v>
          </cell>
          <cell r="J1037">
            <v>0</v>
          </cell>
          <cell r="K1037">
            <v>0</v>
          </cell>
          <cell r="L1037">
            <v>0</v>
          </cell>
          <cell r="M1037">
            <v>0</v>
          </cell>
          <cell r="N1037">
            <v>0</v>
          </cell>
          <cell r="O1037">
            <v>0</v>
          </cell>
          <cell r="P1037">
            <v>0</v>
          </cell>
          <cell r="Q1037">
            <v>0</v>
          </cell>
          <cell r="R1037">
            <v>0</v>
          </cell>
          <cell r="S1037">
            <v>0</v>
          </cell>
          <cell r="T1037">
            <v>0</v>
          </cell>
          <cell r="U1037">
            <v>0</v>
          </cell>
          <cell r="V1037">
            <v>0</v>
          </cell>
          <cell r="W1037">
            <v>0</v>
          </cell>
          <cell r="X1037">
            <v>0</v>
          </cell>
        </row>
        <row r="1038">
          <cell r="A1038" t="str">
            <v>Margin Annual Statement Line2007....</v>
          </cell>
          <cell r="B1038" t="str">
            <v>Profit Centers</v>
          </cell>
          <cell r="C1038" t="str">
            <v>MARGIN_ASLOBS</v>
          </cell>
          <cell r="D1038" t="str">
            <v>YA2007</v>
          </cell>
          <cell r="E1038">
            <v>0</v>
          </cell>
          <cell r="F1038">
            <v>0</v>
          </cell>
          <cell r="G1038">
            <v>0</v>
          </cell>
          <cell r="H1038">
            <v>0</v>
          </cell>
          <cell r="I1038">
            <v>0</v>
          </cell>
          <cell r="J1038">
            <v>0</v>
          </cell>
          <cell r="K1038">
            <v>0</v>
          </cell>
          <cell r="L1038">
            <v>0</v>
          </cell>
          <cell r="M1038">
            <v>0</v>
          </cell>
          <cell r="N1038">
            <v>0</v>
          </cell>
          <cell r="O1038">
            <v>0</v>
          </cell>
          <cell r="P1038">
            <v>0</v>
          </cell>
          <cell r="Q1038">
            <v>0</v>
          </cell>
          <cell r="R1038">
            <v>0</v>
          </cell>
          <cell r="S1038">
            <v>0</v>
          </cell>
          <cell r="T1038">
            <v>0</v>
          </cell>
          <cell r="U1038">
            <v>0</v>
          </cell>
          <cell r="V1038">
            <v>0</v>
          </cell>
          <cell r="W1038">
            <v>0</v>
          </cell>
          <cell r="X1038">
            <v>0</v>
          </cell>
        </row>
        <row r="1039">
          <cell r="A1039" t="str">
            <v>Margin Annual Statement Line2008....</v>
          </cell>
          <cell r="B1039" t="str">
            <v>Profit Centers</v>
          </cell>
          <cell r="C1039" t="str">
            <v>MARGIN_ASLOBS</v>
          </cell>
          <cell r="D1039" t="str">
            <v>YA2008</v>
          </cell>
          <cell r="E1039">
            <v>0</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row>
        <row r="1040">
          <cell r="A1040" t="str">
            <v>Margin Annual Statement Line2009....</v>
          </cell>
          <cell r="B1040" t="str">
            <v>Profit Centers</v>
          </cell>
          <cell r="C1040" t="str">
            <v>MARGIN_ASLOBS</v>
          </cell>
          <cell r="D1040" t="str">
            <v>YA2009</v>
          </cell>
          <cell r="E1040">
            <v>0</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row>
        <row r="1041">
          <cell r="A1041" t="str">
            <v>Margin Annual Statement Line2010....</v>
          </cell>
          <cell r="B1041" t="str">
            <v>Profit Centers</v>
          </cell>
          <cell r="C1041" t="str">
            <v>MARGIN_ASLOBS</v>
          </cell>
          <cell r="D1041" t="str">
            <v>YA2010</v>
          </cell>
          <cell r="E1041">
            <v>0</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row>
        <row r="1042">
          <cell r="A1042" t="str">
            <v>Margin Annual Statement Line2011....</v>
          </cell>
          <cell r="B1042" t="str">
            <v>Profit Centers</v>
          </cell>
          <cell r="C1042" t="str">
            <v>MARGIN_ASLOBS</v>
          </cell>
          <cell r="D1042" t="str">
            <v>YA2011</v>
          </cell>
          <cell r="E1042">
            <v>0</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row>
        <row r="1043">
          <cell r="A1043" t="str">
            <v>Margin Annual Statement Line2012....</v>
          </cell>
          <cell r="B1043" t="str">
            <v>Profit Centers</v>
          </cell>
          <cell r="C1043" t="str">
            <v>MARGIN_ASLOBS</v>
          </cell>
          <cell r="D1043" t="str">
            <v>YA2012</v>
          </cell>
          <cell r="E1043">
            <v>0</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row>
        <row r="1044">
          <cell r="A1044" t="str">
            <v>Margin Annual Statement Line2013....</v>
          </cell>
          <cell r="B1044" t="str">
            <v>Profit Centers</v>
          </cell>
          <cell r="C1044" t="str">
            <v>MARGIN_ASLOBS</v>
          </cell>
          <cell r="D1044" t="str">
            <v>YA2013</v>
          </cell>
          <cell r="E1044">
            <v>0</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row>
        <row r="1045">
          <cell r="A1045" t="str">
            <v>Margin Annual Statement Line2014....</v>
          </cell>
          <cell r="B1045" t="str">
            <v>Profit Centers</v>
          </cell>
          <cell r="C1045" t="str">
            <v>MARGIN_ASLOBS</v>
          </cell>
          <cell r="D1045" t="str">
            <v>YA2014</v>
          </cell>
          <cell r="E1045">
            <v>0</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row>
        <row r="1046">
          <cell r="A1046" t="str">
            <v>Margin Annual Statement Line2015....</v>
          </cell>
          <cell r="B1046" t="str">
            <v>Profit Centers</v>
          </cell>
          <cell r="C1046" t="str">
            <v>MARGIN_ASLOBS</v>
          </cell>
          <cell r="D1046" t="str">
            <v>YA2015</v>
          </cell>
          <cell r="E1046">
            <v>0</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row>
        <row r="1047">
          <cell r="A1047" t="str">
            <v>Margin Annual Statement Line2016....</v>
          </cell>
          <cell r="B1047" t="str">
            <v>Profit Centers</v>
          </cell>
          <cell r="C1047" t="str">
            <v>MARGIN_ASLOBS</v>
          </cell>
          <cell r="D1047" t="str">
            <v>YA2016</v>
          </cell>
          <cell r="E1047">
            <v>0</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row>
        <row r="1048">
          <cell r="A1048" t="str">
            <v>Margin Annual Statement Line2017....</v>
          </cell>
          <cell r="B1048" t="str">
            <v>Profit Centers</v>
          </cell>
          <cell r="C1048" t="str">
            <v>MARGIN_ASLOBS</v>
          </cell>
          <cell r="D1048" t="str">
            <v>YA2017</v>
          </cell>
          <cell r="E1048">
            <v>0</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row>
        <row r="1049">
          <cell r="A1049" t="str">
            <v>Margin Annual Statement Line2018....</v>
          </cell>
          <cell r="B1049" t="str">
            <v>Profit Centers</v>
          </cell>
          <cell r="C1049" t="str">
            <v>MARGIN_ASLOBS</v>
          </cell>
          <cell r="D1049" t="str">
            <v>YA2018</v>
          </cell>
          <cell r="E1049">
            <v>0</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row>
        <row r="1050">
          <cell r="A1050" t="str">
            <v>Margin Annual Statement Line2019....</v>
          </cell>
          <cell r="B1050" t="str">
            <v>Profit Centers</v>
          </cell>
          <cell r="C1050" t="str">
            <v>MARGIN_ASLOBS</v>
          </cell>
          <cell r="D1050" t="str">
            <v>YA2019</v>
          </cell>
          <cell r="E1050">
            <v>0</v>
          </cell>
          <cell r="F1050">
            <v>0</v>
          </cell>
          <cell r="G1050">
            <v>0</v>
          </cell>
          <cell r="H1050">
            <v>0</v>
          </cell>
          <cell r="I1050">
            <v>0</v>
          </cell>
          <cell r="J1050">
            <v>0</v>
          </cell>
          <cell r="K1050">
            <v>0</v>
          </cell>
          <cell r="L1050">
            <v>0</v>
          </cell>
          <cell r="M1050">
            <v>0.24</v>
          </cell>
          <cell r="N1050">
            <v>0.24</v>
          </cell>
          <cell r="O1050">
            <v>0</v>
          </cell>
          <cell r="P1050">
            <v>0</v>
          </cell>
          <cell r="Q1050">
            <v>0</v>
          </cell>
          <cell r="R1050">
            <v>0</v>
          </cell>
          <cell r="S1050">
            <v>0</v>
          </cell>
          <cell r="T1050">
            <v>0</v>
          </cell>
          <cell r="U1050">
            <v>0</v>
          </cell>
          <cell r="V1050">
            <v>0</v>
          </cell>
          <cell r="W1050">
            <v>0</v>
          </cell>
          <cell r="X1050">
            <v>0</v>
          </cell>
        </row>
        <row r="1051">
          <cell r="A1051" t="str">
            <v>Margin Annual Statement Line2020....</v>
          </cell>
          <cell r="B1051" t="str">
            <v>Profit Centers</v>
          </cell>
          <cell r="C1051" t="str">
            <v>MARGIN_ASLOBS</v>
          </cell>
          <cell r="D1051" t="str">
            <v>YA2020</v>
          </cell>
          <cell r="E1051">
            <v>0</v>
          </cell>
          <cell r="F1051">
            <v>0</v>
          </cell>
          <cell r="G1051">
            <v>0</v>
          </cell>
          <cell r="H1051">
            <v>0</v>
          </cell>
          <cell r="I1051">
            <v>0</v>
          </cell>
          <cell r="J1051">
            <v>0</v>
          </cell>
          <cell r="K1051">
            <v>0</v>
          </cell>
          <cell r="L1051">
            <v>0</v>
          </cell>
          <cell r="M1051">
            <v>56443.82</v>
          </cell>
          <cell r="N1051">
            <v>56443.82</v>
          </cell>
          <cell r="O1051">
            <v>0</v>
          </cell>
          <cell r="P1051">
            <v>0</v>
          </cell>
          <cell r="Q1051">
            <v>0</v>
          </cell>
          <cell r="R1051">
            <v>0</v>
          </cell>
          <cell r="S1051">
            <v>0</v>
          </cell>
          <cell r="T1051">
            <v>0</v>
          </cell>
          <cell r="U1051">
            <v>0</v>
          </cell>
          <cell r="V1051">
            <v>0</v>
          </cell>
          <cell r="W1051">
            <v>0</v>
          </cell>
          <cell r="X1051">
            <v>0</v>
          </cell>
        </row>
        <row r="1052">
          <cell r="A1052" t="str">
            <v>Margin Annual Statement Line2021....</v>
          </cell>
          <cell r="B1052" t="str">
            <v>Profit Centers</v>
          </cell>
          <cell r="C1052" t="str">
            <v>MARGIN_ASLOBS</v>
          </cell>
          <cell r="D1052" t="str">
            <v>YA2021</v>
          </cell>
          <cell r="E1052">
            <v>0</v>
          </cell>
          <cell r="F1052">
            <v>0</v>
          </cell>
          <cell r="G1052">
            <v>0</v>
          </cell>
          <cell r="H1052">
            <v>0</v>
          </cell>
          <cell r="I1052">
            <v>0</v>
          </cell>
          <cell r="J1052">
            <v>0</v>
          </cell>
          <cell r="K1052">
            <v>0</v>
          </cell>
          <cell r="L1052">
            <v>0</v>
          </cell>
          <cell r="M1052">
            <v>-56444.06</v>
          </cell>
          <cell r="N1052">
            <v>-56444.06</v>
          </cell>
          <cell r="O1052">
            <v>0</v>
          </cell>
          <cell r="P1052">
            <v>0</v>
          </cell>
          <cell r="Q1052">
            <v>0</v>
          </cell>
          <cell r="R1052">
            <v>0</v>
          </cell>
          <cell r="S1052">
            <v>0</v>
          </cell>
          <cell r="T1052">
            <v>0</v>
          </cell>
          <cell r="U1052">
            <v>0</v>
          </cell>
          <cell r="V1052">
            <v>0</v>
          </cell>
          <cell r="W1052">
            <v>0</v>
          </cell>
          <cell r="X1052">
            <v>0</v>
          </cell>
        </row>
        <row r="1053">
          <cell r="A1053" t="str">
            <v>Margin Annual Statement Line2022....</v>
          </cell>
          <cell r="B1053" t="str">
            <v>Profit Centers</v>
          </cell>
          <cell r="C1053" t="str">
            <v>MARGIN_ASLOBS</v>
          </cell>
          <cell r="D1053" t="str">
            <v>YA2022</v>
          </cell>
          <cell r="E1053">
            <v>0</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row>
        <row r="1054">
          <cell r="A1054" t="str">
            <v>Margin Annual Statement LineYear</v>
          </cell>
          <cell r="B1054" t="str">
            <v>Profit Centers</v>
          </cell>
          <cell r="C1054" t="str">
            <v>MARGIN_ASLOBS</v>
          </cell>
          <cell r="D1054" t="str">
            <v>Year</v>
          </cell>
          <cell r="E1054">
            <v>0</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row>
        <row r="1055">
          <cell r="A1055" t="str">
            <v>ASLOBPRIOR</v>
          </cell>
          <cell r="D1055" t="str">
            <v>PRIOR</v>
          </cell>
          <cell r="E1055">
            <v>0</v>
          </cell>
          <cell r="F1055">
            <v>6389332.8999938965</v>
          </cell>
          <cell r="G1055">
            <v>11927054.069999695</v>
          </cell>
          <cell r="H1055">
            <v>45941470.569999695</v>
          </cell>
          <cell r="I1055">
            <v>7142161.6599960327</v>
          </cell>
          <cell r="J1055">
            <v>1875845</v>
          </cell>
          <cell r="K1055">
            <v>1577851.7300033569</v>
          </cell>
          <cell r="L1055">
            <v>-1348222.7700042725</v>
          </cell>
          <cell r="M1055">
            <v>606059.55000305176</v>
          </cell>
          <cell r="N1055">
            <v>2469568</v>
          </cell>
          <cell r="O1055">
            <v>0</v>
          </cell>
          <cell r="P1055">
            <v>-6942998.2100000381</v>
          </cell>
          <cell r="Q1055">
            <v>-2220680.5200014114</v>
          </cell>
          <cell r="R1055">
            <v>-8712164.4499998093</v>
          </cell>
          <cell r="S1055">
            <v>923190.52000045776</v>
          </cell>
          <cell r="T1055">
            <v>-1463282.2699995041</v>
          </cell>
          <cell r="U1055">
            <v>35151.069999694824</v>
          </cell>
          <cell r="V1055">
            <v>-179959.36000061035</v>
          </cell>
          <cell r="W1055">
            <v>382228.24000072479</v>
          </cell>
          <cell r="X1055">
            <v>-648445.25</v>
          </cell>
        </row>
        <row r="1056">
          <cell r="A1056" t="str">
            <v>ASLOBPRIOR</v>
          </cell>
          <cell r="B1056" t="str">
            <v>Profit Centers</v>
          </cell>
          <cell r="C1056" t="str">
            <v>ASLOB</v>
          </cell>
          <cell r="D1056" t="str">
            <v>YAPRIO</v>
          </cell>
          <cell r="E1056">
            <v>6671926.2599999998</v>
          </cell>
          <cell r="F1056">
            <v>58812.71</v>
          </cell>
          <cell r="G1056">
            <v>965486.71</v>
          </cell>
          <cell r="H1056">
            <v>2473479.2000000002</v>
          </cell>
          <cell r="I1056">
            <v>-528092.60000000009</v>
          </cell>
          <cell r="J1056">
            <v>-4704738.95</v>
          </cell>
          <cell r="K1056">
            <v>287029.94</v>
          </cell>
          <cell r="L1056">
            <v>-260127.68999999997</v>
          </cell>
          <cell r="M1056">
            <v>62780.689999999995</v>
          </cell>
          <cell r="N1056">
            <v>-7613.99</v>
          </cell>
          <cell r="O1056">
            <v>-836010.51</v>
          </cell>
          <cell r="P1056">
            <v>-112874.26000000001</v>
          </cell>
          <cell r="Q1056">
            <v>-789705.02</v>
          </cell>
          <cell r="R1056">
            <v>-2287534.41</v>
          </cell>
          <cell r="S1056">
            <v>-1766635</v>
          </cell>
          <cell r="T1056">
            <v>4983006.29</v>
          </cell>
          <cell r="U1056">
            <v>-277037</v>
          </cell>
          <cell r="V1056">
            <v>0</v>
          </cell>
          <cell r="W1056">
            <v>0</v>
          </cell>
          <cell r="X1056">
            <v>67601.279999999999</v>
          </cell>
        </row>
        <row r="1057">
          <cell r="A1057" t="str">
            <v>ASLOBPRI1....</v>
          </cell>
          <cell r="B1057" t="str">
            <v>Profit Centers</v>
          </cell>
          <cell r="C1057" t="str">
            <v>ASLOB</v>
          </cell>
          <cell r="D1057" t="str">
            <v>YAPRI1</v>
          </cell>
          <cell r="E1057">
            <v>0</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row>
        <row r="1058">
          <cell r="A1058" t="str">
            <v>ASLOB1998....</v>
          </cell>
          <cell r="B1058" t="str">
            <v>Profit Centers</v>
          </cell>
          <cell r="C1058" t="str">
            <v>ASLOB</v>
          </cell>
          <cell r="D1058" t="str">
            <v>YA1998</v>
          </cell>
          <cell r="E1058">
            <v>0</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row>
        <row r="1059">
          <cell r="A1059" t="str">
            <v>ASLOB1999....</v>
          </cell>
          <cell r="B1059" t="str">
            <v>Profit Centers</v>
          </cell>
          <cell r="C1059" t="str">
            <v>ASLOB</v>
          </cell>
          <cell r="D1059" t="str">
            <v>YA1999</v>
          </cell>
          <cell r="E1059">
            <v>0</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row>
        <row r="1060">
          <cell r="A1060" t="str">
            <v>ASLOB2000....</v>
          </cell>
          <cell r="B1060" t="str">
            <v>Profit Centers</v>
          </cell>
          <cell r="C1060" t="str">
            <v>ASLOB</v>
          </cell>
          <cell r="D1060" t="str">
            <v>YA2000</v>
          </cell>
          <cell r="E1060">
            <v>0</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row>
        <row r="1061">
          <cell r="A1061" t="str">
            <v>ASLOB2001....</v>
          </cell>
          <cell r="B1061" t="str">
            <v>Profit Centers</v>
          </cell>
          <cell r="C1061" t="str">
            <v>ASLOB</v>
          </cell>
          <cell r="D1061" t="str">
            <v>YA2001</v>
          </cell>
          <cell r="E1061">
            <v>0</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row>
        <row r="1062">
          <cell r="A1062" t="str">
            <v>ASLOB2002....</v>
          </cell>
          <cell r="B1062" t="str">
            <v>Profit Centers</v>
          </cell>
          <cell r="C1062" t="str">
            <v>ASLOB</v>
          </cell>
          <cell r="D1062" t="str">
            <v>YA2002</v>
          </cell>
          <cell r="E1062">
            <v>0</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row>
        <row r="1063">
          <cell r="A1063" t="str">
            <v>ASLOB2003....</v>
          </cell>
          <cell r="B1063" t="str">
            <v>Profit Centers</v>
          </cell>
          <cell r="C1063" t="str">
            <v>ASLOB</v>
          </cell>
          <cell r="D1063" t="str">
            <v>YA2003</v>
          </cell>
          <cell r="E1063">
            <v>3743159927.6700001</v>
          </cell>
          <cell r="F1063">
            <v>3743448114.96</v>
          </cell>
          <cell r="G1063">
            <v>3743009595.2999992</v>
          </cell>
          <cell r="H1063">
            <v>3741447934.9899998</v>
          </cell>
          <cell r="I1063">
            <v>3740818474.5999999</v>
          </cell>
          <cell r="J1063">
            <v>3742756908.6599998</v>
          </cell>
          <cell r="K1063">
            <v>3742661888.7200003</v>
          </cell>
          <cell r="L1063">
            <v>3742662104.9800005</v>
          </cell>
          <cell r="M1063">
            <v>3742662104.8900003</v>
          </cell>
          <cell r="N1063">
            <v>3742663280.2600002</v>
          </cell>
          <cell r="O1063">
            <v>-535149219.52000004</v>
          </cell>
          <cell r="P1063">
            <v>-535162691.93000001</v>
          </cell>
          <cell r="Q1063">
            <v>-534626409.53999996</v>
          </cell>
          <cell r="R1063">
            <v>-533044324.66000003</v>
          </cell>
          <cell r="S1063">
            <v>-531930421.07999998</v>
          </cell>
          <cell r="T1063">
            <v>-532722954.45000005</v>
          </cell>
          <cell r="U1063">
            <v>-532722954.45999998</v>
          </cell>
          <cell r="V1063">
            <v>-532722958.04000008</v>
          </cell>
          <cell r="W1063">
            <v>-532722958.04000002</v>
          </cell>
          <cell r="X1063">
            <v>-532722958.04000008</v>
          </cell>
        </row>
        <row r="1064">
          <cell r="A1064" t="str">
            <v>ASLOB2004....</v>
          </cell>
          <cell r="B1064" t="str">
            <v>Profit Centers</v>
          </cell>
          <cell r="C1064" t="str">
            <v>ASLOB</v>
          </cell>
          <cell r="D1064" t="str">
            <v>YA2004</v>
          </cell>
          <cell r="E1064">
            <v>4402188170.4200001</v>
          </cell>
          <cell r="F1064">
            <v>4402180342.6099997</v>
          </cell>
          <cell r="G1064">
            <v>4402293082.2900009</v>
          </cell>
          <cell r="H1064">
            <v>4401500785.670001</v>
          </cell>
          <cell r="I1064">
            <v>4400487220.3599997</v>
          </cell>
          <cell r="J1064">
            <v>4401360112.6899996</v>
          </cell>
          <cell r="K1064">
            <v>4401373231.1799994</v>
          </cell>
          <cell r="L1064">
            <v>4401368420.1499996</v>
          </cell>
          <cell r="M1064">
            <v>4401368605.3999996</v>
          </cell>
          <cell r="N1064">
            <v>4401369981.3699999</v>
          </cell>
          <cell r="O1064">
            <v>-433734654.94</v>
          </cell>
          <cell r="P1064">
            <v>-433722146.55000007</v>
          </cell>
          <cell r="Q1064">
            <v>-433722146.61000007</v>
          </cell>
          <cell r="R1064">
            <v>-432987301.44000012</v>
          </cell>
          <cell r="S1064">
            <v>-431851661.33999997</v>
          </cell>
          <cell r="T1064">
            <v>-433680164.92000002</v>
          </cell>
          <cell r="U1064">
            <v>-433815862.49000001</v>
          </cell>
          <cell r="V1064">
            <v>-433815865.24999994</v>
          </cell>
          <cell r="W1064">
            <v>-433815865.26999998</v>
          </cell>
          <cell r="X1064">
            <v>-433815865.29000002</v>
          </cell>
        </row>
        <row r="1065">
          <cell r="A1065" t="str">
            <v>ASLOB2005....</v>
          </cell>
          <cell r="B1065" t="str">
            <v>Profit Centers</v>
          </cell>
          <cell r="C1065" t="str">
            <v>ASLOB</v>
          </cell>
          <cell r="D1065" t="str">
            <v>YA2005</v>
          </cell>
          <cell r="E1065">
            <v>4848998713.749999</v>
          </cell>
          <cell r="F1065">
            <v>4849219704.1700001</v>
          </cell>
          <cell r="G1065">
            <v>4849135065.0900002</v>
          </cell>
          <cell r="H1065">
            <v>4849170882.4500008</v>
          </cell>
          <cell r="I1065">
            <v>4850017591.21</v>
          </cell>
          <cell r="J1065">
            <v>4852116082.2299995</v>
          </cell>
          <cell r="K1065">
            <v>4852227492.3699999</v>
          </cell>
          <cell r="L1065">
            <v>4852384644.5799999</v>
          </cell>
          <cell r="M1065">
            <v>4852693081.1099997</v>
          </cell>
          <cell r="N1065">
            <v>4852716315.04</v>
          </cell>
          <cell r="O1065">
            <v>-497639290.81999999</v>
          </cell>
          <cell r="P1065">
            <v>-498216723.56</v>
          </cell>
          <cell r="Q1065">
            <v>-499266109.45000005</v>
          </cell>
          <cell r="R1065">
            <v>-499454163.63999999</v>
          </cell>
          <cell r="S1065">
            <v>-499670335.02999997</v>
          </cell>
          <cell r="T1065">
            <v>-501999822.51999992</v>
          </cell>
          <cell r="U1065">
            <v>-501999822.5200001</v>
          </cell>
          <cell r="V1065">
            <v>-502051069.07000011</v>
          </cell>
          <cell r="W1065">
            <v>-502051066.98000002</v>
          </cell>
          <cell r="X1065">
            <v>-502051066.98000008</v>
          </cell>
        </row>
        <row r="1066">
          <cell r="A1066" t="str">
            <v>ASLOB2006....</v>
          </cell>
          <cell r="B1066" t="str">
            <v>Profit Centers</v>
          </cell>
          <cell r="C1066" t="str">
            <v>ASLOB</v>
          </cell>
          <cell r="D1066" t="str">
            <v>YA2006</v>
          </cell>
          <cell r="E1066">
            <v>4945949231.1199989</v>
          </cell>
          <cell r="F1066">
            <v>4946201286.6500006</v>
          </cell>
          <cell r="G1066">
            <v>4945990032.4899998</v>
          </cell>
          <cell r="H1066">
            <v>4946750213.2300005</v>
          </cell>
          <cell r="I1066">
            <v>4947623499.5199995</v>
          </cell>
          <cell r="J1066">
            <v>4948482386.6800003</v>
          </cell>
          <cell r="K1066">
            <v>4948445389.2299995</v>
          </cell>
          <cell r="L1066">
            <v>4948184651.5400009</v>
          </cell>
          <cell r="M1066">
            <v>4948536484.8800001</v>
          </cell>
          <cell r="N1066">
            <v>4948720051.54</v>
          </cell>
          <cell r="O1066">
            <v>-464572314.77999997</v>
          </cell>
          <cell r="P1066">
            <v>-464687722.94000006</v>
          </cell>
          <cell r="Q1066">
            <v>-463646394.33000004</v>
          </cell>
          <cell r="R1066">
            <v>-464323852.44999999</v>
          </cell>
          <cell r="S1066">
            <v>-464439083.70000005</v>
          </cell>
          <cell r="T1066">
            <v>-464655722.86000001</v>
          </cell>
          <cell r="U1066">
            <v>-464630906.15000004</v>
          </cell>
          <cell r="V1066">
            <v>-464676629.86000001</v>
          </cell>
          <cell r="W1066">
            <v>-464707505.33000004</v>
          </cell>
          <cell r="X1066">
            <v>-464696032.03999996</v>
          </cell>
        </row>
        <row r="1067">
          <cell r="A1067" t="str">
            <v>ASLOB2007....</v>
          </cell>
          <cell r="B1067" t="str">
            <v>Profit Centers</v>
          </cell>
          <cell r="C1067" t="str">
            <v>ASLOB</v>
          </cell>
          <cell r="D1067" t="str">
            <v>YA2007</v>
          </cell>
          <cell r="E1067">
            <v>4915933419.7299995</v>
          </cell>
          <cell r="F1067">
            <v>4916150659.2600002</v>
          </cell>
          <cell r="G1067">
            <v>4916183594.4000006</v>
          </cell>
          <cell r="H1067">
            <v>4916782259.500001</v>
          </cell>
          <cell r="I1067">
            <v>4917554255.7700005</v>
          </cell>
          <cell r="J1067">
            <v>4917987052.3999996</v>
          </cell>
          <cell r="K1067">
            <v>4917925068.5599995</v>
          </cell>
          <cell r="L1067">
            <v>4918323020.499999</v>
          </cell>
          <cell r="M1067">
            <v>4918387889.2399988</v>
          </cell>
          <cell r="N1067">
            <v>4918419192.2999992</v>
          </cell>
          <cell r="O1067">
            <v>-463712668.24000001</v>
          </cell>
          <cell r="P1067">
            <v>-463727659.90999997</v>
          </cell>
          <cell r="Q1067">
            <v>-463871909.23000002</v>
          </cell>
          <cell r="R1067">
            <v>-463894094.16999996</v>
          </cell>
          <cell r="S1067">
            <v>-463868960.15000004</v>
          </cell>
          <cell r="T1067">
            <v>-463493402.02999997</v>
          </cell>
          <cell r="U1067">
            <v>-463515117.03000009</v>
          </cell>
          <cell r="V1067">
            <v>-463515121.00999999</v>
          </cell>
          <cell r="W1067">
            <v>-463515121.00999999</v>
          </cell>
          <cell r="X1067">
            <v>-463515121.00999999</v>
          </cell>
        </row>
        <row r="1068">
          <cell r="A1068" t="str">
            <v>ASLOB2008....</v>
          </cell>
          <cell r="B1068" t="str">
            <v>Profit Centers</v>
          </cell>
          <cell r="C1068" t="str">
            <v>ASLOB</v>
          </cell>
          <cell r="D1068" t="str">
            <v>YA2008</v>
          </cell>
          <cell r="E1068">
            <v>4486710293.2200012</v>
          </cell>
          <cell r="F1068">
            <v>4487769427.8799992</v>
          </cell>
          <cell r="G1068">
            <v>4487864310.79</v>
          </cell>
          <cell r="H1068">
            <v>4489043549.5600004</v>
          </cell>
          <cell r="I1068">
            <v>4490178624.2400007</v>
          </cell>
          <cell r="J1068">
            <v>4490811471.3599997</v>
          </cell>
          <cell r="K1068">
            <v>4490647412.249999</v>
          </cell>
          <cell r="L1068">
            <v>4490984617.54</v>
          </cell>
          <cell r="M1068">
            <v>4491012962.96</v>
          </cell>
          <cell r="N1068">
            <v>4491005806.0200014</v>
          </cell>
          <cell r="O1068">
            <v>-437521978.26999992</v>
          </cell>
          <cell r="P1068">
            <v>-437075564.88999999</v>
          </cell>
          <cell r="Q1068">
            <v>-437001352.93999988</v>
          </cell>
          <cell r="R1068">
            <v>-437039890.52999997</v>
          </cell>
          <cell r="S1068">
            <v>-436950964.45999998</v>
          </cell>
          <cell r="T1068">
            <v>-437046204.84999996</v>
          </cell>
          <cell r="U1068">
            <v>-437096413.19999993</v>
          </cell>
          <cell r="V1068">
            <v>-437101113.69999993</v>
          </cell>
          <cell r="W1068">
            <v>-437099229.88999999</v>
          </cell>
          <cell r="X1068">
            <v>-437127296.20000005</v>
          </cell>
        </row>
        <row r="1069">
          <cell r="A1069" t="str">
            <v>ASLOB2009....</v>
          </cell>
          <cell r="B1069" t="str">
            <v>Profit Centers</v>
          </cell>
          <cell r="C1069" t="str">
            <v>ASLOB</v>
          </cell>
          <cell r="D1069" t="str">
            <v>YA2009</v>
          </cell>
          <cell r="E1069">
            <v>4048956051.1300001</v>
          </cell>
          <cell r="F1069">
            <v>4050764106.1300001</v>
          </cell>
          <cell r="G1069">
            <v>4048839189.1100001</v>
          </cell>
          <cell r="H1069">
            <v>4052779329.3000011</v>
          </cell>
          <cell r="I1069">
            <v>4054241901.3499999</v>
          </cell>
          <cell r="J1069">
            <v>4054391760.5599999</v>
          </cell>
          <cell r="K1069">
            <v>4054450128.1299996</v>
          </cell>
          <cell r="L1069">
            <v>4054463513.3499994</v>
          </cell>
          <cell r="M1069">
            <v>4054781064.5099993</v>
          </cell>
          <cell r="N1069">
            <v>4055541013.4200001</v>
          </cell>
          <cell r="O1069">
            <v>-443444072.76999998</v>
          </cell>
          <cell r="P1069">
            <v>-447863555.08999997</v>
          </cell>
          <cell r="Q1069">
            <v>-448071731.78000003</v>
          </cell>
          <cell r="R1069">
            <v>-449295626.21999997</v>
          </cell>
          <cell r="S1069">
            <v>-449235809.29000002</v>
          </cell>
          <cell r="T1069">
            <v>-449078672.86000001</v>
          </cell>
          <cell r="U1069">
            <v>-449076699.14999998</v>
          </cell>
          <cell r="V1069">
            <v>-449077252.15999997</v>
          </cell>
          <cell r="W1069">
            <v>-449077252.17000002</v>
          </cell>
          <cell r="X1069">
            <v>-449077363.69999999</v>
          </cell>
        </row>
        <row r="1070">
          <cell r="A1070" t="str">
            <v>ASLOB2010....</v>
          </cell>
          <cell r="B1070" t="str">
            <v>Profit Centers</v>
          </cell>
          <cell r="C1070" t="str">
            <v>ASLOB</v>
          </cell>
          <cell r="D1070" t="str">
            <v>YA2010</v>
          </cell>
          <cell r="E1070">
            <v>3870299718.0500002</v>
          </cell>
          <cell r="F1070">
            <v>3870623282.5700006</v>
          </cell>
          <cell r="G1070">
            <v>3873386896.1599994</v>
          </cell>
          <cell r="H1070">
            <v>3881683308.6700006</v>
          </cell>
          <cell r="I1070">
            <v>3882605895.7900004</v>
          </cell>
          <cell r="J1070">
            <v>3882201477.6900001</v>
          </cell>
          <cell r="K1070">
            <v>3882099000.6300001</v>
          </cell>
          <cell r="L1070">
            <v>3881644158.2200003</v>
          </cell>
          <cell r="M1070">
            <v>3881329944.7800002</v>
          </cell>
          <cell r="N1070">
            <v>3881445947.8500009</v>
          </cell>
          <cell r="O1070">
            <v>-446032461.75000006</v>
          </cell>
          <cell r="P1070">
            <v>-446065639.72000003</v>
          </cell>
          <cell r="Q1070">
            <v>-447599302.50999999</v>
          </cell>
          <cell r="R1070">
            <v>-450460086.52000004</v>
          </cell>
          <cell r="S1070">
            <v>-450451344.08999997</v>
          </cell>
          <cell r="T1070">
            <v>-450438810.38000005</v>
          </cell>
          <cell r="U1070">
            <v>-450430601.21999991</v>
          </cell>
          <cell r="V1070">
            <v>-450469614.31999999</v>
          </cell>
          <cell r="W1070">
            <v>-450440703.16000003</v>
          </cell>
          <cell r="X1070">
            <v>-450433043.01000005</v>
          </cell>
        </row>
        <row r="1071">
          <cell r="A1071" t="str">
            <v>ASLOB2011....</v>
          </cell>
          <cell r="B1071" t="str">
            <v>Profit Centers</v>
          </cell>
          <cell r="C1071" t="str">
            <v>ASLOB</v>
          </cell>
          <cell r="D1071" t="str">
            <v>YA2011</v>
          </cell>
          <cell r="E1071">
            <v>3968208020.2300005</v>
          </cell>
          <cell r="F1071">
            <v>3969906185.5700002</v>
          </cell>
          <cell r="G1071">
            <v>3974184101.4100008</v>
          </cell>
          <cell r="H1071">
            <v>3985121495.5900006</v>
          </cell>
          <cell r="I1071">
            <v>3986702218.1799998</v>
          </cell>
          <cell r="J1071">
            <v>3986878862.27</v>
          </cell>
          <cell r="K1071">
            <v>3987032881.6399999</v>
          </cell>
          <cell r="L1071">
            <v>3986779530.6999998</v>
          </cell>
          <cell r="M1071">
            <v>3987054481.2299991</v>
          </cell>
          <cell r="N1071">
            <v>3987483722.7800002</v>
          </cell>
          <cell r="O1071">
            <v>-371454280.53000003</v>
          </cell>
          <cell r="P1071">
            <v>-371812866.44000006</v>
          </cell>
          <cell r="Q1071">
            <v>-372103676.68000007</v>
          </cell>
          <cell r="R1071">
            <v>-373528366.01000011</v>
          </cell>
          <cell r="S1071">
            <v>-373269262.59000003</v>
          </cell>
          <cell r="T1071">
            <v>-373286655.52999997</v>
          </cell>
          <cell r="U1071">
            <v>-373286654.86000013</v>
          </cell>
          <cell r="V1071">
            <v>-373288262.41000021</v>
          </cell>
          <cell r="W1071">
            <v>-373290032.12</v>
          </cell>
          <cell r="X1071">
            <v>-373941859.48000014</v>
          </cell>
        </row>
        <row r="1072">
          <cell r="A1072" t="str">
            <v>ASLOB2012....</v>
          </cell>
          <cell r="B1072" t="str">
            <v>Profit Centers</v>
          </cell>
          <cell r="C1072" t="str">
            <v>ASLOB</v>
          </cell>
          <cell r="D1072" t="str">
            <v>YA2012</v>
          </cell>
          <cell r="E1072">
            <v>4550408497.5299997</v>
          </cell>
          <cell r="F1072">
            <v>4550879453.2399998</v>
          </cell>
          <cell r="G1072">
            <v>4557218263.3600006</v>
          </cell>
          <cell r="H1072">
            <v>4577292362.8099995</v>
          </cell>
          <cell r="I1072">
            <v>4579012695.0100002</v>
          </cell>
          <cell r="J1072">
            <v>4578836845.4400005</v>
          </cell>
          <cell r="K1072">
            <v>4580251289.0599995</v>
          </cell>
          <cell r="L1072">
            <v>4579231025.1300001</v>
          </cell>
          <cell r="M1072">
            <v>4578742346.5500002</v>
          </cell>
          <cell r="N1072">
            <v>4579680836.96</v>
          </cell>
          <cell r="O1072">
            <v>-628382863.41999996</v>
          </cell>
          <cell r="P1072">
            <v>-630139357.95999992</v>
          </cell>
          <cell r="Q1072">
            <v>-629995871.41999996</v>
          </cell>
          <cell r="R1072">
            <v>-632301828.88999999</v>
          </cell>
          <cell r="S1072">
            <v>-631971867.28000009</v>
          </cell>
          <cell r="T1072">
            <v>-633683587.16999996</v>
          </cell>
          <cell r="U1072">
            <v>-633198778.42000008</v>
          </cell>
          <cell r="V1072">
            <v>-633235883.03999996</v>
          </cell>
          <cell r="W1072">
            <v>-632851806.6500001</v>
          </cell>
          <cell r="X1072">
            <v>-632906981.4000001</v>
          </cell>
        </row>
        <row r="1073">
          <cell r="A1073" t="str">
            <v>ASLOB2013....</v>
          </cell>
          <cell r="B1073" t="str">
            <v>Profit Centers</v>
          </cell>
          <cell r="C1073" t="str">
            <v>ASLOB</v>
          </cell>
          <cell r="D1073" t="str">
            <v>YA2013</v>
          </cell>
          <cell r="E1073">
            <v>5070484778.5200005</v>
          </cell>
          <cell r="F1073">
            <v>5093205889.9300003</v>
          </cell>
          <cell r="G1073">
            <v>5093640869.8700008</v>
          </cell>
          <cell r="H1073">
            <v>5121593082.5899992</v>
          </cell>
          <cell r="I1073">
            <v>5125507861.7200003</v>
          </cell>
          <cell r="J1073">
            <v>5126778164.9899998</v>
          </cell>
          <cell r="K1073">
            <v>5129523533.7599993</v>
          </cell>
          <cell r="L1073">
            <v>5129572641.7199993</v>
          </cell>
          <cell r="M1073">
            <v>5127751176.9299994</v>
          </cell>
          <cell r="N1073">
            <v>5128359513.9899998</v>
          </cell>
          <cell r="O1073">
            <v>-746692309.02999997</v>
          </cell>
          <cell r="P1073">
            <v>-750072320.81000018</v>
          </cell>
          <cell r="Q1073">
            <v>-748492553.93000019</v>
          </cell>
          <cell r="R1073">
            <v>-752163652.88</v>
          </cell>
          <cell r="S1073">
            <v>-752795423.69000006</v>
          </cell>
          <cell r="T1073">
            <v>-752512075.58999991</v>
          </cell>
          <cell r="U1073">
            <v>-752532335.22000015</v>
          </cell>
          <cell r="V1073">
            <v>-752501454.68999994</v>
          </cell>
          <cell r="W1073">
            <v>-752522343.98000014</v>
          </cell>
          <cell r="X1073">
            <v>-752857501.92999995</v>
          </cell>
        </row>
        <row r="1074">
          <cell r="A1074" t="str">
            <v>ASLOB2014....</v>
          </cell>
          <cell r="B1074" t="str">
            <v>Profit Centers</v>
          </cell>
          <cell r="C1074" t="str">
            <v>ASLOB</v>
          </cell>
          <cell r="D1074" t="str">
            <v>YA2014</v>
          </cell>
          <cell r="E1074">
            <v>0</v>
          </cell>
          <cell r="F1074">
            <v>5611847772.1200008</v>
          </cell>
          <cell r="G1074">
            <v>5625471253.2999983</v>
          </cell>
          <cell r="H1074">
            <v>5660741582.6400003</v>
          </cell>
          <cell r="I1074">
            <v>5666504754.329999</v>
          </cell>
          <cell r="J1074">
            <v>5670936848.9399996</v>
          </cell>
          <cell r="K1074">
            <v>5676541980.8599987</v>
          </cell>
          <cell r="L1074">
            <v>5677260794.3899994</v>
          </cell>
          <cell r="M1074">
            <v>5678199855.8200006</v>
          </cell>
          <cell r="N1074">
            <v>5679623142.2699986</v>
          </cell>
          <cell r="O1074">
            <v>0</v>
          </cell>
          <cell r="P1074">
            <v>-788060890.66999996</v>
          </cell>
          <cell r="Q1074">
            <v>-788964927.91999996</v>
          </cell>
          <cell r="R1074">
            <v>-793231433.19999981</v>
          </cell>
          <cell r="S1074">
            <v>-793219413.71000004</v>
          </cell>
          <cell r="T1074">
            <v>-793249482.08000004</v>
          </cell>
          <cell r="U1074">
            <v>-793188624.81000006</v>
          </cell>
          <cell r="V1074">
            <v>-793191384.3599999</v>
          </cell>
          <cell r="W1074">
            <v>-793495495.2700001</v>
          </cell>
          <cell r="X1074">
            <v>-793530633.38</v>
          </cell>
        </row>
        <row r="1075">
          <cell r="A1075" t="str">
            <v>ASLOB2015....</v>
          </cell>
          <cell r="B1075" t="str">
            <v>Profit Centers</v>
          </cell>
          <cell r="C1075" t="str">
            <v>ASLOB</v>
          </cell>
          <cell r="D1075" t="str">
            <v>YA2015</v>
          </cell>
          <cell r="E1075">
            <v>0</v>
          </cell>
          <cell r="F1075">
            <v>0</v>
          </cell>
          <cell r="G1075">
            <v>5978886272</v>
          </cell>
          <cell r="H1075">
            <v>6007861835.8500013</v>
          </cell>
          <cell r="I1075">
            <v>6017080351.3699999</v>
          </cell>
          <cell r="J1075">
            <v>6027385230.4100008</v>
          </cell>
          <cell r="K1075">
            <v>6038447574.0300007</v>
          </cell>
          <cell r="L1075">
            <v>6041540849.4799995</v>
          </cell>
          <cell r="M1075">
            <v>6041188809.6199999</v>
          </cell>
          <cell r="N1075">
            <v>6041979490.6999998</v>
          </cell>
          <cell r="O1075">
            <v>0</v>
          </cell>
          <cell r="P1075">
            <v>0</v>
          </cell>
          <cell r="Q1075">
            <v>-828290836.38000011</v>
          </cell>
          <cell r="R1075">
            <v>-832548573.34000003</v>
          </cell>
          <cell r="S1075">
            <v>-833052619.86000025</v>
          </cell>
          <cell r="T1075">
            <v>-834878826.44999993</v>
          </cell>
          <cell r="U1075">
            <v>-835523554.27999985</v>
          </cell>
          <cell r="V1075">
            <v>-836477525.38</v>
          </cell>
          <cell r="W1075">
            <v>-836358452.77999997</v>
          </cell>
          <cell r="X1075">
            <v>-837454117.38000023</v>
          </cell>
        </row>
        <row r="1076">
          <cell r="A1076" t="str">
            <v>ASLOB2016....</v>
          </cell>
          <cell r="B1076" t="str">
            <v>Profit Centers</v>
          </cell>
          <cell r="C1076" t="str">
            <v>ASLOB</v>
          </cell>
          <cell r="D1076" t="str">
            <v>YA2016</v>
          </cell>
          <cell r="E1076">
            <v>0</v>
          </cell>
          <cell r="F1076">
            <v>0</v>
          </cell>
          <cell r="G1076">
            <v>0</v>
          </cell>
          <cell r="H1076">
            <v>6382204730.0220003</v>
          </cell>
          <cell r="I1076">
            <v>6412770016.6000004</v>
          </cell>
          <cell r="J1076">
            <v>6426371597.1000004</v>
          </cell>
          <cell r="K1076">
            <v>6442649360.3100014</v>
          </cell>
          <cell r="L1076">
            <v>6449468133.8699989</v>
          </cell>
          <cell r="M1076">
            <v>6448028602.3600006</v>
          </cell>
          <cell r="N1076">
            <v>6449257941.9800005</v>
          </cell>
          <cell r="O1076">
            <v>0</v>
          </cell>
          <cell r="P1076">
            <v>0</v>
          </cell>
          <cell r="Q1076">
            <v>0</v>
          </cell>
          <cell r="R1076">
            <v>-899898186.36300004</v>
          </cell>
          <cell r="S1076">
            <v>-902788317.48000002</v>
          </cell>
          <cell r="T1076">
            <v>-902716202.2299999</v>
          </cell>
          <cell r="U1076">
            <v>-902836994.81000018</v>
          </cell>
          <cell r="V1076">
            <v>-903439044.18999994</v>
          </cell>
          <cell r="W1076">
            <v>-903415463.88999987</v>
          </cell>
          <cell r="X1076">
            <v>-903400782.49000001</v>
          </cell>
        </row>
        <row r="1077">
          <cell r="A1077" t="str">
            <v>ASLOB2017....</v>
          </cell>
          <cell r="B1077" t="str">
            <v>Profit Centers</v>
          </cell>
          <cell r="C1077" t="str">
            <v>ASLOB</v>
          </cell>
          <cell r="D1077" t="str">
            <v>YA2017</v>
          </cell>
          <cell r="E1077">
            <v>0</v>
          </cell>
          <cell r="F1077">
            <v>0</v>
          </cell>
          <cell r="G1077">
            <v>0</v>
          </cell>
          <cell r="H1077">
            <v>0</v>
          </cell>
          <cell r="I1077">
            <v>6489271721.710001</v>
          </cell>
          <cell r="J1077">
            <v>6528487520.4199982</v>
          </cell>
          <cell r="K1077">
            <v>6551383929.3199987</v>
          </cell>
          <cell r="L1077">
            <v>6554598780.5499992</v>
          </cell>
          <cell r="M1077">
            <v>6557367955.5</v>
          </cell>
          <cell r="N1077">
            <v>6560610125.4800005</v>
          </cell>
          <cell r="O1077">
            <v>0</v>
          </cell>
          <cell r="P1077">
            <v>0</v>
          </cell>
          <cell r="Q1077">
            <v>0</v>
          </cell>
          <cell r="R1077">
            <v>0</v>
          </cell>
          <cell r="S1077">
            <v>-889266651.82999992</v>
          </cell>
          <cell r="T1077">
            <v>-891705162.84000003</v>
          </cell>
          <cell r="U1077">
            <v>-891830068.83999991</v>
          </cell>
          <cell r="V1077">
            <v>-892311765.88</v>
          </cell>
          <cell r="W1077">
            <v>-895559936.03999996</v>
          </cell>
          <cell r="X1077">
            <v>-897111576.56000006</v>
          </cell>
        </row>
        <row r="1078">
          <cell r="A1078" t="str">
            <v>ASLOB2018....</v>
          </cell>
          <cell r="B1078" t="str">
            <v>Profit Centers</v>
          </cell>
          <cell r="C1078" t="str">
            <v>ASLOB</v>
          </cell>
          <cell r="D1078" t="str">
            <v>YA2018</v>
          </cell>
          <cell r="E1078">
            <v>0</v>
          </cell>
          <cell r="F1078">
            <v>0</v>
          </cell>
          <cell r="G1078">
            <v>0</v>
          </cell>
          <cell r="H1078">
            <v>0</v>
          </cell>
          <cell r="I1078">
            <v>0</v>
          </cell>
          <cell r="J1078">
            <v>6546097398.1900005</v>
          </cell>
          <cell r="K1078">
            <v>6580657757.7400007</v>
          </cell>
          <cell r="L1078">
            <v>6594520919.5599985</v>
          </cell>
          <cell r="M1078">
            <v>6595450872.4499998</v>
          </cell>
          <cell r="N1078">
            <v>6596555913.1399994</v>
          </cell>
          <cell r="O1078">
            <v>0</v>
          </cell>
          <cell r="P1078">
            <v>0</v>
          </cell>
          <cell r="Q1078">
            <v>0</v>
          </cell>
          <cell r="R1078">
            <v>0</v>
          </cell>
          <cell r="S1078">
            <v>0</v>
          </cell>
          <cell r="T1078">
            <v>-919383253.00999999</v>
          </cell>
          <cell r="U1078">
            <v>-923694587.48000002</v>
          </cell>
          <cell r="V1078">
            <v>-924354526.51999998</v>
          </cell>
          <cell r="W1078">
            <v>-925595105.61000001</v>
          </cell>
          <cell r="X1078">
            <v>-925555634.56999993</v>
          </cell>
        </row>
        <row r="1079">
          <cell r="A1079" t="str">
            <v>ASLOB2019....</v>
          </cell>
          <cell r="B1079" t="str">
            <v>Profit Centers</v>
          </cell>
          <cell r="C1079" t="str">
            <v>ASLOB</v>
          </cell>
          <cell r="D1079" t="str">
            <v>YA2019</v>
          </cell>
          <cell r="E1079">
            <v>0</v>
          </cell>
          <cell r="F1079">
            <v>0</v>
          </cell>
          <cell r="G1079">
            <v>0</v>
          </cell>
          <cell r="H1079">
            <v>0</v>
          </cell>
          <cell r="I1079">
            <v>0</v>
          </cell>
          <cell r="J1079">
            <v>0</v>
          </cell>
          <cell r="K1079">
            <v>6847215192.8800001</v>
          </cell>
          <cell r="L1079">
            <v>6870466951.5200005</v>
          </cell>
          <cell r="M1079">
            <v>6873409975.8500004</v>
          </cell>
          <cell r="N1079">
            <v>6875197992.4499998</v>
          </cell>
          <cell r="O1079">
            <v>0</v>
          </cell>
          <cell r="P1079">
            <v>0</v>
          </cell>
          <cell r="Q1079">
            <v>0</v>
          </cell>
          <cell r="R1079">
            <v>0</v>
          </cell>
          <cell r="S1079">
            <v>0</v>
          </cell>
          <cell r="T1079">
            <v>0</v>
          </cell>
          <cell r="U1079">
            <v>-990470512.61000013</v>
          </cell>
          <cell r="V1079">
            <v>-991718895.71000004</v>
          </cell>
          <cell r="W1079">
            <v>-990307117.61000013</v>
          </cell>
          <cell r="X1079">
            <v>-993434995.28000009</v>
          </cell>
        </row>
        <row r="1080">
          <cell r="A1080" t="str">
            <v>ASLOB2020....</v>
          </cell>
          <cell r="B1080" t="str">
            <v>Profit Centers</v>
          </cell>
          <cell r="C1080" t="str">
            <v>ASLOB</v>
          </cell>
          <cell r="D1080" t="str">
            <v>YA2020</v>
          </cell>
          <cell r="E1080">
            <v>0</v>
          </cell>
          <cell r="F1080">
            <v>0</v>
          </cell>
          <cell r="G1080">
            <v>0</v>
          </cell>
          <cell r="H1080">
            <v>0</v>
          </cell>
          <cell r="I1080">
            <v>0</v>
          </cell>
          <cell r="J1080">
            <v>0</v>
          </cell>
          <cell r="K1080">
            <v>0</v>
          </cell>
          <cell r="L1080">
            <v>7372598797.2600002</v>
          </cell>
          <cell r="M1080">
            <v>7407362822.79</v>
          </cell>
          <cell r="N1080">
            <v>7411037658.5</v>
          </cell>
          <cell r="O1080">
            <v>0</v>
          </cell>
          <cell r="P1080">
            <v>0</v>
          </cell>
          <cell r="Q1080">
            <v>0</v>
          </cell>
          <cell r="R1080">
            <v>0</v>
          </cell>
          <cell r="S1080">
            <v>0</v>
          </cell>
          <cell r="T1080">
            <v>0</v>
          </cell>
          <cell r="U1080">
            <v>0</v>
          </cell>
          <cell r="V1080">
            <v>-1108203364.1300001</v>
          </cell>
          <cell r="W1080">
            <v>-1112885049.73</v>
          </cell>
          <cell r="X1080">
            <v>-1114279308.26</v>
          </cell>
        </row>
        <row r="1081">
          <cell r="A1081" t="str">
            <v>ASLOB2021....</v>
          </cell>
          <cell r="B1081" t="str">
            <v>Profit Centers</v>
          </cell>
          <cell r="C1081" t="str">
            <v>ASLOB</v>
          </cell>
          <cell r="D1081" t="str">
            <v>YA2021</v>
          </cell>
          <cell r="E1081">
            <v>0</v>
          </cell>
          <cell r="F1081">
            <v>0</v>
          </cell>
          <cell r="G1081">
            <v>0</v>
          </cell>
          <cell r="H1081">
            <v>0</v>
          </cell>
          <cell r="I1081">
            <v>0</v>
          </cell>
          <cell r="J1081">
            <v>0</v>
          </cell>
          <cell r="K1081">
            <v>0</v>
          </cell>
          <cell r="L1081">
            <v>0</v>
          </cell>
          <cell r="M1081">
            <v>8667084868.6399994</v>
          </cell>
          <cell r="N1081">
            <v>8725532833.1500015</v>
          </cell>
          <cell r="O1081">
            <v>0</v>
          </cell>
          <cell r="P1081">
            <v>0</v>
          </cell>
          <cell r="Q1081">
            <v>0</v>
          </cell>
          <cell r="R1081">
            <v>0</v>
          </cell>
          <cell r="S1081">
            <v>0</v>
          </cell>
          <cell r="T1081">
            <v>0</v>
          </cell>
          <cell r="U1081">
            <v>0</v>
          </cell>
          <cell r="V1081">
            <v>0</v>
          </cell>
          <cell r="W1081">
            <v>-1354560716</v>
          </cell>
          <cell r="X1081">
            <v>-1361141756.3800001</v>
          </cell>
        </row>
        <row r="1082">
          <cell r="A1082" t="str">
            <v>ASLOB2022....</v>
          </cell>
          <cell r="B1082" t="str">
            <v>Profit Centers</v>
          </cell>
          <cell r="C1082" t="str">
            <v>ASLOB</v>
          </cell>
          <cell r="D1082" t="str">
            <v>YA2022</v>
          </cell>
          <cell r="E1082">
            <v>0</v>
          </cell>
          <cell r="F1082">
            <v>0</v>
          </cell>
          <cell r="G1082">
            <v>0</v>
          </cell>
          <cell r="H1082">
            <v>0</v>
          </cell>
          <cell r="I1082">
            <v>0</v>
          </cell>
          <cell r="J1082">
            <v>0</v>
          </cell>
          <cell r="K1082">
            <v>0</v>
          </cell>
          <cell r="L1082">
            <v>0</v>
          </cell>
          <cell r="M1082">
            <v>0</v>
          </cell>
          <cell r="N1082">
            <v>9990264645.3400002</v>
          </cell>
          <cell r="O1082">
            <v>0</v>
          </cell>
          <cell r="P1082">
            <v>0</v>
          </cell>
          <cell r="Q1082">
            <v>0</v>
          </cell>
          <cell r="R1082">
            <v>0</v>
          </cell>
          <cell r="S1082">
            <v>0</v>
          </cell>
          <cell r="T1082">
            <v>0</v>
          </cell>
          <cell r="U1082">
            <v>0</v>
          </cell>
          <cell r="V1082">
            <v>0</v>
          </cell>
          <cell r="W1082">
            <v>0</v>
          </cell>
          <cell r="X1082">
            <v>-1374853786.04</v>
          </cell>
        </row>
        <row r="1083">
          <cell r="A1083" t="str">
            <v>ASLOBYear</v>
          </cell>
          <cell r="B1083" t="str">
            <v>Profit Centers</v>
          </cell>
          <cell r="C1083" t="str">
            <v>ASLOB</v>
          </cell>
          <cell r="D1083" t="str">
            <v>Year</v>
          </cell>
          <cell r="E1083">
            <v>48857968748.630005</v>
          </cell>
          <cell r="F1083">
            <v>54492257761.07</v>
          </cell>
          <cell r="G1083">
            <v>60497068012.279999</v>
          </cell>
          <cell r="H1083">
            <v>67016446832.071999</v>
          </cell>
          <cell r="I1083">
            <v>73559848989.159988</v>
          </cell>
          <cell r="J1083">
            <v>80177174981.080002</v>
          </cell>
          <cell r="K1083">
            <v>87123820140.610001</v>
          </cell>
          <cell r="L1083">
            <v>94545793427.350006</v>
          </cell>
          <cell r="M1083">
            <v>103252477839.04001</v>
          </cell>
          <cell r="N1083">
            <v>113317457797</v>
          </cell>
          <cell r="O1083">
            <v>-5469172124.5799999</v>
          </cell>
          <cell r="P1083">
            <v>-6266722737</v>
          </cell>
          <cell r="Q1083">
            <v>-7096442927.7399998</v>
          </cell>
          <cell r="R1083">
            <v>-8016458914.7229996</v>
          </cell>
          <cell r="S1083">
            <v>-8906528770.5799961</v>
          </cell>
          <cell r="T1083">
            <v>-9829547993.4799976</v>
          </cell>
          <cell r="U1083">
            <v>-10830127524.549997</v>
          </cell>
          <cell r="V1083">
            <v>-11942151729.719999</v>
          </cell>
          <cell r="W1083">
            <v>-13304272374.369997</v>
          </cell>
          <cell r="X1083">
            <v>-14693161666.099998</v>
          </cell>
        </row>
      </sheetData>
      <sheetData sheetId="6" refreshError="1"/>
      <sheetData sheetId="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any P"/>
      <sheetName val="Total"/>
      <sheetName val="HO"/>
      <sheetName val="PP AL"/>
      <sheetName val="CA"/>
      <sheetName val="WC"/>
      <sheetName val="CMP Prop"/>
      <sheetName val="CMP Liab"/>
      <sheetName val="CMP"/>
      <sheetName val="Med Mal Occ PR"/>
      <sheetName val="Med Mal Occ XS"/>
      <sheetName val="Med Mal Occ"/>
      <sheetName val="Med Mal CM PR"/>
      <sheetName val="Med Mal CM XS"/>
      <sheetName val="Med Mal CM"/>
      <sheetName val="SL"/>
      <sheetName val="OL Occ PR"/>
      <sheetName val="OL Occ XS"/>
      <sheetName val="PL Occ PR"/>
      <sheetName val="PL Occ XS"/>
      <sheetName val="OL Occ"/>
      <sheetName val="OL CM PR"/>
      <sheetName val="OL CM XS"/>
      <sheetName val="PL CM PR"/>
      <sheetName val="PL CM XS"/>
      <sheetName val="OL CM"/>
      <sheetName val="SP"/>
      <sheetName val="APD"/>
      <sheetName val="FID SUR"/>
      <sheetName val="OTH"/>
      <sheetName val="INT"/>
      <sheetName val="RE PROP"/>
      <sheetName val="RE LIAB"/>
      <sheetName val="RE FIN"/>
      <sheetName val="PROD Occ"/>
      <sheetName val="PROD CM"/>
      <sheetName val="FIN"/>
      <sheetName val="Margin"/>
      <sheetName val="LR and Dev"/>
      <sheetName val="Esspull pt1"/>
      <sheetName val="Esspull pt1 nr"/>
      <sheetName val="Esspull pt2-4"/>
      <sheetName val="Esspull priorqtr"/>
      <sheetName val="Esspull ao"/>
      <sheetName val="Esspull pt5"/>
      <sheetName val="Esspull pt6"/>
      <sheetName val="Tables"/>
      <sheetName val="Sheet1"/>
      <sheetName val="Total STAT Schedule P Tool Q4 2"/>
      <sheetName val="MECC WC"/>
      <sheetName val="WC x MEC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row r="1">
          <cell r="K1" t="str">
            <v>2014</v>
          </cell>
          <cell r="L1">
            <v>12</v>
          </cell>
        </row>
      </sheetData>
      <sheetData sheetId="47" refreshError="1"/>
      <sheetData sheetId="48" refreshError="1"/>
      <sheetData sheetId="49" refreshError="1"/>
      <sheetData sheetId="5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9F1753-E8FB-40C7-90D0-158D249C1416}">
  <dimension ref="A1:A13"/>
  <sheetViews>
    <sheetView tabSelected="1" zoomScaleNormal="100" workbookViewId="0">
      <selection activeCell="A11" sqref="A11"/>
    </sheetView>
  </sheetViews>
  <sheetFormatPr defaultRowHeight="15" x14ac:dyDescent="0.25"/>
  <cols>
    <col min="1" max="1" width="130.7109375" customWidth="1"/>
  </cols>
  <sheetData>
    <row r="1" spans="1:1" x14ac:dyDescent="0.25">
      <c r="A1" s="1" t="s">
        <v>0</v>
      </c>
    </row>
    <row r="3" spans="1:1" ht="75" x14ac:dyDescent="0.25">
      <c r="A3" s="2" t="s">
        <v>51</v>
      </c>
    </row>
    <row r="5" spans="1:1" ht="45" x14ac:dyDescent="0.25">
      <c r="A5" s="2" t="s">
        <v>1</v>
      </c>
    </row>
    <row r="7" spans="1:1" ht="60" x14ac:dyDescent="0.25">
      <c r="A7" s="2" t="s">
        <v>2</v>
      </c>
    </row>
    <row r="9" spans="1:1" ht="45" x14ac:dyDescent="0.25">
      <c r="A9" s="2" t="s">
        <v>3</v>
      </c>
    </row>
    <row r="11" spans="1:1" ht="30" x14ac:dyDescent="0.25">
      <c r="A11" s="85" t="s">
        <v>4</v>
      </c>
    </row>
    <row r="13" spans="1:1" ht="75" x14ac:dyDescent="0.25">
      <c r="A13" s="84" t="s">
        <v>5</v>
      </c>
    </row>
  </sheetData>
  <pageMargins left="0.7" right="0.7" top="0.75" bottom="0.75" header="0.3" footer="0.3"/>
  <pageSetup orientation="portrait" horizontalDpi="200" verticalDpi="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61E567-EBC7-4815-AFEB-690D3CCB7E8F}">
  <sheetPr>
    <pageSetUpPr autoPageBreaks="0"/>
  </sheetPr>
  <dimension ref="A1:S104"/>
  <sheetViews>
    <sheetView showGridLines="0" zoomScaleNormal="100" workbookViewId="0"/>
  </sheetViews>
  <sheetFormatPr defaultColWidth="9.140625" defaultRowHeight="15" x14ac:dyDescent="0.25"/>
  <cols>
    <col min="1" max="1" width="13.7109375" customWidth="1"/>
    <col min="2" max="13" width="13.28515625" customWidth="1"/>
  </cols>
  <sheetData>
    <row r="1" spans="1:13" ht="15.75" x14ac:dyDescent="0.25">
      <c r="A1" s="3" t="s">
        <v>49</v>
      </c>
      <c r="B1" s="4"/>
      <c r="C1" s="4"/>
      <c r="D1" s="4"/>
      <c r="E1" s="4"/>
      <c r="F1" s="4"/>
      <c r="G1" s="4"/>
      <c r="H1" s="4"/>
      <c r="I1" s="4"/>
      <c r="J1" s="4"/>
      <c r="K1" s="4"/>
      <c r="L1" s="4"/>
      <c r="M1" s="4"/>
    </row>
    <row r="2" spans="1:13" ht="15.75" x14ac:dyDescent="0.25">
      <c r="A2" s="5" t="s">
        <v>6</v>
      </c>
      <c r="B2" s="4"/>
      <c r="C2" s="4"/>
      <c r="D2" s="4"/>
      <c r="E2" s="4"/>
      <c r="F2" s="4"/>
      <c r="G2" s="4"/>
      <c r="H2" s="4"/>
      <c r="I2" s="4"/>
      <c r="J2" s="4"/>
      <c r="K2" s="4"/>
      <c r="L2" s="4"/>
      <c r="M2" s="4"/>
    </row>
    <row r="3" spans="1:13" x14ac:dyDescent="0.25">
      <c r="A3" s="6"/>
      <c r="B3" s="6"/>
      <c r="C3" s="6"/>
      <c r="D3" s="6"/>
      <c r="E3" s="6"/>
      <c r="F3" s="6"/>
      <c r="G3" s="6"/>
      <c r="H3" s="6"/>
      <c r="I3" s="6"/>
      <c r="J3" s="6"/>
      <c r="K3" s="6"/>
      <c r="L3" s="6"/>
      <c r="M3" s="6"/>
    </row>
    <row r="4" spans="1:13" ht="16.5" thickBot="1" x14ac:dyDescent="0.3">
      <c r="A4" s="7" t="s">
        <v>7</v>
      </c>
      <c r="B4" s="4"/>
      <c r="C4" s="4"/>
      <c r="D4" s="4"/>
      <c r="E4" s="4"/>
      <c r="F4" s="4"/>
      <c r="G4" s="4"/>
      <c r="H4" s="4"/>
      <c r="I4" s="4"/>
      <c r="J4" s="4"/>
      <c r="K4" s="4"/>
      <c r="L4" s="4"/>
      <c r="M4" s="8"/>
    </row>
    <row r="5" spans="1:13" ht="15.75" thickBot="1" x14ac:dyDescent="0.3">
      <c r="A5" s="76" t="s">
        <v>8</v>
      </c>
      <c r="B5" s="9" t="s">
        <v>9</v>
      </c>
      <c r="C5" s="10"/>
      <c r="D5" s="11"/>
      <c r="E5" s="9" t="s">
        <v>10</v>
      </c>
      <c r="F5" s="10"/>
      <c r="G5" s="10"/>
      <c r="H5" s="10"/>
      <c r="I5" s="10"/>
      <c r="J5" s="10"/>
      <c r="K5" s="10"/>
      <c r="L5" s="11"/>
      <c r="M5" s="12"/>
    </row>
    <row r="6" spans="1:13" x14ac:dyDescent="0.25">
      <c r="A6" s="77"/>
      <c r="B6" s="13">
        <v>1</v>
      </c>
      <c r="C6" s="13">
        <v>2</v>
      </c>
      <c r="D6" s="13">
        <v>3</v>
      </c>
      <c r="E6" s="79" t="s">
        <v>11</v>
      </c>
      <c r="F6" s="80"/>
      <c r="G6" s="70" t="s">
        <v>12</v>
      </c>
      <c r="H6" s="72"/>
      <c r="I6" s="70" t="s">
        <v>13</v>
      </c>
      <c r="J6" s="72"/>
      <c r="K6" s="14">
        <v>10</v>
      </c>
      <c r="L6" s="13">
        <v>11</v>
      </c>
      <c r="M6" s="12"/>
    </row>
    <row r="7" spans="1:13" ht="15.75" thickBot="1" x14ac:dyDescent="0.3">
      <c r="A7" s="77"/>
      <c r="B7" s="15"/>
      <c r="C7" s="15"/>
      <c r="D7" s="15"/>
      <c r="E7" s="81"/>
      <c r="F7" s="82"/>
      <c r="G7" s="73"/>
      <c r="H7" s="75"/>
      <c r="I7" s="73"/>
      <c r="J7" s="75"/>
      <c r="K7" s="68" t="s">
        <v>14</v>
      </c>
      <c r="L7" s="77" t="s">
        <v>15</v>
      </c>
      <c r="M7" s="12"/>
    </row>
    <row r="8" spans="1:13" x14ac:dyDescent="0.25">
      <c r="A8" s="77"/>
      <c r="B8" s="15"/>
      <c r="C8" s="15"/>
      <c r="D8" s="15"/>
      <c r="E8" s="17">
        <v>4</v>
      </c>
      <c r="F8" s="17">
        <v>5</v>
      </c>
      <c r="G8" s="17">
        <v>6</v>
      </c>
      <c r="H8" s="17">
        <v>7</v>
      </c>
      <c r="I8" s="17">
        <v>8</v>
      </c>
      <c r="J8" s="17">
        <v>9</v>
      </c>
      <c r="K8" s="68"/>
      <c r="L8" s="77"/>
      <c r="M8" s="12"/>
    </row>
    <row r="9" spans="1:13" ht="30.75" thickBot="1" x14ac:dyDescent="0.3">
      <c r="A9" s="78"/>
      <c r="B9" s="18" t="s">
        <v>16</v>
      </c>
      <c r="C9" s="18" t="s">
        <v>17</v>
      </c>
      <c r="D9" s="18" t="s">
        <v>18</v>
      </c>
      <c r="E9" s="18" t="s">
        <v>16</v>
      </c>
      <c r="F9" s="18" t="s">
        <v>17</v>
      </c>
      <c r="G9" s="18" t="s">
        <v>16</v>
      </c>
      <c r="H9" s="18" t="s">
        <v>17</v>
      </c>
      <c r="I9" s="18" t="s">
        <v>16</v>
      </c>
      <c r="J9" s="18" t="s">
        <v>17</v>
      </c>
      <c r="K9" s="69"/>
      <c r="L9" s="78"/>
      <c r="M9" s="19"/>
    </row>
    <row r="10" spans="1:13" x14ac:dyDescent="0.25">
      <c r="A10" s="20" t="s">
        <v>19</v>
      </c>
      <c r="B10" s="21" t="s">
        <v>20</v>
      </c>
      <c r="C10" s="21" t="s">
        <v>20</v>
      </c>
      <c r="D10" s="21" t="s">
        <v>20</v>
      </c>
      <c r="E10" s="22">
        <v>31761.485700000001</v>
      </c>
      <c r="F10" s="22">
        <v>2102.8117999999999</v>
      </c>
      <c r="G10" s="22">
        <v>868.45259999999996</v>
      </c>
      <c r="H10" s="22">
        <v>185.97290000000001</v>
      </c>
      <c r="I10" s="22">
        <v>1698.0241000000001</v>
      </c>
      <c r="J10" s="22">
        <v>5.0999999999999997E-2</v>
      </c>
      <c r="K10" s="22">
        <v>97.195999999999998</v>
      </c>
      <c r="L10" s="23">
        <v>32039.126700000001</v>
      </c>
      <c r="M10" s="19"/>
    </row>
    <row r="11" spans="1:13" x14ac:dyDescent="0.25">
      <c r="A11" s="24">
        <v>2014</v>
      </c>
      <c r="B11" s="22">
        <v>278720.92</v>
      </c>
      <c r="C11" s="22">
        <v>12207.99</v>
      </c>
      <c r="D11" s="22">
        <v>266512.93</v>
      </c>
      <c r="E11" s="22">
        <v>172829.2297</v>
      </c>
      <c r="F11" s="22">
        <v>7470.7209000000003</v>
      </c>
      <c r="G11" s="22">
        <v>6283.3531000000003</v>
      </c>
      <c r="H11" s="22">
        <v>16.414999999999999</v>
      </c>
      <c r="I11" s="22">
        <v>3321.0729999999999</v>
      </c>
      <c r="J11" s="22">
        <v>441.93150000000003</v>
      </c>
      <c r="K11" s="22">
        <v>191.6275</v>
      </c>
      <c r="L11" s="22">
        <v>174504.58840000001</v>
      </c>
      <c r="M11" s="19"/>
    </row>
    <row r="12" spans="1:13" x14ac:dyDescent="0.25">
      <c r="A12" s="24">
        <v>2015</v>
      </c>
      <c r="B12" s="22">
        <v>266112.07</v>
      </c>
      <c r="C12" s="22">
        <v>11898.21</v>
      </c>
      <c r="D12" s="22">
        <v>254213.86000000002</v>
      </c>
      <c r="E12" s="22">
        <v>179931.50200000001</v>
      </c>
      <c r="F12" s="22">
        <v>15932.774799999999</v>
      </c>
      <c r="G12" s="22">
        <v>5703.3271999999997</v>
      </c>
      <c r="H12" s="22">
        <v>406.01639999999998</v>
      </c>
      <c r="I12" s="22">
        <v>2681.9465</v>
      </c>
      <c r="J12" s="22">
        <v>47.339700000000001</v>
      </c>
      <c r="K12" s="22">
        <v>3.375</v>
      </c>
      <c r="L12" s="22">
        <v>171930.64480000001</v>
      </c>
      <c r="M12" s="19"/>
    </row>
    <row r="13" spans="1:13" x14ac:dyDescent="0.25">
      <c r="A13" s="24">
        <v>2016</v>
      </c>
      <c r="B13" s="22">
        <v>251906</v>
      </c>
      <c r="C13" s="22">
        <v>15101</v>
      </c>
      <c r="D13" s="22">
        <v>236805</v>
      </c>
      <c r="E13" s="22">
        <v>178979.685</v>
      </c>
      <c r="F13" s="22">
        <v>26972.890899999999</v>
      </c>
      <c r="G13" s="22">
        <v>5999.4804000000004</v>
      </c>
      <c r="H13" s="22">
        <v>570.053</v>
      </c>
      <c r="I13" s="22">
        <v>2010.8474000000001</v>
      </c>
      <c r="J13" s="22">
        <v>19.070799999999998</v>
      </c>
      <c r="K13" s="22">
        <v>47</v>
      </c>
      <c r="L13" s="22">
        <v>159427.9981</v>
      </c>
      <c r="M13" s="19"/>
    </row>
    <row r="14" spans="1:13" x14ac:dyDescent="0.25">
      <c r="A14" s="24">
        <v>2017</v>
      </c>
      <c r="B14" s="22">
        <v>241265.39300000001</v>
      </c>
      <c r="C14" s="22">
        <v>15568.065000000001</v>
      </c>
      <c r="D14" s="22">
        <v>225697.32800000001</v>
      </c>
      <c r="E14" s="22">
        <v>142888.80600000001</v>
      </c>
      <c r="F14" s="22">
        <v>6182.3627999999999</v>
      </c>
      <c r="G14" s="22">
        <v>4466.8347999999996</v>
      </c>
      <c r="H14" s="22">
        <v>908.74390000000005</v>
      </c>
      <c r="I14" s="22">
        <v>2338.8323</v>
      </c>
      <c r="J14" s="22">
        <v>35.434899999999999</v>
      </c>
      <c r="K14" s="22">
        <v>1.375</v>
      </c>
      <c r="L14" s="22">
        <v>142567.93150000004</v>
      </c>
      <c r="M14" s="19"/>
    </row>
    <row r="15" spans="1:13" x14ac:dyDescent="0.25">
      <c r="A15" s="24">
        <v>2018</v>
      </c>
      <c r="B15" s="22">
        <v>239325.26</v>
      </c>
      <c r="C15" s="22">
        <v>13309.540999999999</v>
      </c>
      <c r="D15" s="22">
        <v>226015.71900000001</v>
      </c>
      <c r="E15" s="22">
        <v>131687.24369999999</v>
      </c>
      <c r="F15" s="22">
        <v>5505.4858999999997</v>
      </c>
      <c r="G15" s="22">
        <v>2154.3580999999999</v>
      </c>
      <c r="H15" s="22">
        <v>250.0538</v>
      </c>
      <c r="I15" s="22">
        <v>1693.2569000000001</v>
      </c>
      <c r="J15" s="22">
        <v>3.0594999999999999</v>
      </c>
      <c r="K15" s="22">
        <v>1</v>
      </c>
      <c r="L15" s="22">
        <v>129776.25949999999</v>
      </c>
      <c r="M15" s="19"/>
    </row>
    <row r="16" spans="1:13" x14ac:dyDescent="0.25">
      <c r="A16" s="24">
        <v>2019</v>
      </c>
      <c r="B16" s="22">
        <v>257388.88800000001</v>
      </c>
      <c r="C16" s="22">
        <v>12165.344999999999</v>
      </c>
      <c r="D16" s="22">
        <v>245223.54300000001</v>
      </c>
      <c r="E16" s="22">
        <v>120136.29459999999</v>
      </c>
      <c r="F16" s="22">
        <v>26126.843000000001</v>
      </c>
      <c r="G16" s="22">
        <v>1676.1116</v>
      </c>
      <c r="H16" s="22">
        <v>128.86099999999999</v>
      </c>
      <c r="I16" s="22">
        <v>1477.337</v>
      </c>
      <c r="J16" s="22">
        <v>4.508</v>
      </c>
      <c r="K16" s="22">
        <v>0</v>
      </c>
      <c r="L16" s="22">
        <v>97029.531199999998</v>
      </c>
      <c r="M16" s="19"/>
    </row>
    <row r="17" spans="1:19" x14ac:dyDescent="0.25">
      <c r="A17" s="24">
        <v>2020</v>
      </c>
      <c r="B17" s="22">
        <v>319610.93780000001</v>
      </c>
      <c r="C17" s="22">
        <v>14976.232</v>
      </c>
      <c r="D17" s="22">
        <v>304634.7058</v>
      </c>
      <c r="E17" s="22">
        <v>86384.163799999995</v>
      </c>
      <c r="F17" s="22">
        <v>6463.3468999999996</v>
      </c>
      <c r="G17" s="22">
        <v>792.81610000000001</v>
      </c>
      <c r="H17" s="22">
        <v>5.7236000000000002</v>
      </c>
      <c r="I17" s="22">
        <v>1576.5364</v>
      </c>
      <c r="J17" s="22">
        <v>0</v>
      </c>
      <c r="K17" s="22">
        <v>0</v>
      </c>
      <c r="L17" s="22">
        <v>82284.445799999987</v>
      </c>
      <c r="M17" s="19"/>
    </row>
    <row r="18" spans="1:19" x14ac:dyDescent="0.25">
      <c r="A18" s="24">
        <v>2021</v>
      </c>
      <c r="B18" s="22">
        <v>384212.55420000001</v>
      </c>
      <c r="C18" s="22">
        <v>16169.102999999999</v>
      </c>
      <c r="D18" s="22">
        <v>368043.45120000001</v>
      </c>
      <c r="E18" s="22">
        <v>50386.360099999998</v>
      </c>
      <c r="F18" s="22">
        <v>2417.2743999999998</v>
      </c>
      <c r="G18" s="22">
        <v>592.91189999999995</v>
      </c>
      <c r="H18" s="22">
        <v>3.6949000000000001</v>
      </c>
      <c r="I18" s="22">
        <v>1045.5635</v>
      </c>
      <c r="J18" s="22">
        <v>0.85719999999999996</v>
      </c>
      <c r="K18" s="22">
        <v>0</v>
      </c>
      <c r="L18" s="22">
        <v>49603.008999999991</v>
      </c>
      <c r="M18" s="19"/>
    </row>
    <row r="19" spans="1:19" x14ac:dyDescent="0.25">
      <c r="A19" s="24">
        <v>2022</v>
      </c>
      <c r="B19" s="22">
        <v>436342.57324</v>
      </c>
      <c r="C19" s="22">
        <v>19433.274710000002</v>
      </c>
      <c r="D19" s="22">
        <v>416909.29852999997</v>
      </c>
      <c r="E19" s="22">
        <v>22132.470600000001</v>
      </c>
      <c r="F19" s="22">
        <v>1723.8306</v>
      </c>
      <c r="G19" s="22">
        <v>153.70779999999999</v>
      </c>
      <c r="H19" s="22">
        <v>1.64</v>
      </c>
      <c r="I19" s="22">
        <v>892.8854</v>
      </c>
      <c r="J19" s="22">
        <v>0.1837</v>
      </c>
      <c r="K19" s="22">
        <v>0</v>
      </c>
      <c r="L19" s="22">
        <v>21453.409499999998</v>
      </c>
      <c r="M19" s="19"/>
    </row>
    <row r="20" spans="1:19" ht="15.75" thickBot="1" x14ac:dyDescent="0.3">
      <c r="A20" s="26">
        <v>2023</v>
      </c>
      <c r="B20" s="22">
        <v>436469.02837000001</v>
      </c>
      <c r="C20" s="22">
        <v>15131.98005</v>
      </c>
      <c r="D20" s="22">
        <v>421337.04832</v>
      </c>
      <c r="E20" s="22">
        <v>1847.7615000000001</v>
      </c>
      <c r="F20" s="22">
        <v>6.2538999999999998</v>
      </c>
      <c r="G20" s="22">
        <v>14.126799999999999</v>
      </c>
      <c r="H20" s="22">
        <v>8.9399999999999993E-2</v>
      </c>
      <c r="I20" s="22">
        <v>771.10659999999996</v>
      </c>
      <c r="J20" s="22">
        <v>1.3916999999999999</v>
      </c>
      <c r="K20" s="22">
        <v>0</v>
      </c>
      <c r="L20" s="27">
        <v>2625.2599</v>
      </c>
      <c r="M20" s="19"/>
      <c r="P20" s="25"/>
      <c r="Q20" s="25"/>
      <c r="R20" s="25"/>
      <c r="S20" s="25"/>
    </row>
    <row r="21" spans="1:19" ht="15.75" thickBot="1" x14ac:dyDescent="0.3">
      <c r="A21" s="29" t="s">
        <v>21</v>
      </c>
      <c r="B21" s="30" t="s">
        <v>20</v>
      </c>
      <c r="C21" s="30" t="s">
        <v>20</v>
      </c>
      <c r="D21" s="30" t="s">
        <v>20</v>
      </c>
      <c r="E21" s="31">
        <v>1118965.0027000001</v>
      </c>
      <c r="F21" s="31">
        <v>100904.59589999999</v>
      </c>
      <c r="G21" s="31">
        <v>28705.4804</v>
      </c>
      <c r="H21" s="31">
        <v>2477.2638999999995</v>
      </c>
      <c r="I21" s="31">
        <v>19507.409099999997</v>
      </c>
      <c r="J21" s="31">
        <v>553.82800000000009</v>
      </c>
      <c r="K21" s="31">
        <v>341.57349999999997</v>
      </c>
      <c r="L21" s="31">
        <v>1063242.2043999999</v>
      </c>
      <c r="M21" s="19"/>
    </row>
    <row r="22" spans="1:19" ht="15.75" thickBot="1" x14ac:dyDescent="0.3">
      <c r="A22" s="32"/>
      <c r="B22" s="33"/>
      <c r="C22" s="33"/>
      <c r="D22" s="33"/>
      <c r="E22" s="33"/>
      <c r="F22" s="33"/>
      <c r="G22" s="33"/>
      <c r="H22" s="33"/>
      <c r="I22" s="33"/>
      <c r="J22" s="33"/>
      <c r="K22" s="33"/>
      <c r="L22" s="33"/>
      <c r="M22" s="19"/>
    </row>
    <row r="23" spans="1:19" ht="15.75" thickBot="1" x14ac:dyDescent="0.3">
      <c r="A23" s="34"/>
      <c r="B23" s="9" t="s">
        <v>22</v>
      </c>
      <c r="C23" s="10"/>
      <c r="D23" s="10"/>
      <c r="E23" s="11"/>
      <c r="F23" s="9" t="s">
        <v>23</v>
      </c>
      <c r="G23" s="10"/>
      <c r="H23" s="10"/>
      <c r="I23" s="11"/>
      <c r="J23" s="70" t="s">
        <v>24</v>
      </c>
      <c r="K23" s="72"/>
      <c r="L23" s="35">
        <v>23</v>
      </c>
      <c r="M23" s="36">
        <v>24</v>
      </c>
    </row>
    <row r="24" spans="1:19" ht="15.75" thickBot="1" x14ac:dyDescent="0.3">
      <c r="A24" s="37"/>
      <c r="B24" s="9" t="s">
        <v>25</v>
      </c>
      <c r="C24" s="11"/>
      <c r="D24" s="9" t="s">
        <v>26</v>
      </c>
      <c r="E24" s="11"/>
      <c r="F24" s="9" t="s">
        <v>25</v>
      </c>
      <c r="G24" s="11"/>
      <c r="H24" s="9" t="s">
        <v>26</v>
      </c>
      <c r="I24" s="11"/>
      <c r="J24" s="73"/>
      <c r="K24" s="75"/>
      <c r="L24" s="68" t="s">
        <v>27</v>
      </c>
      <c r="M24" s="68" t="s">
        <v>28</v>
      </c>
    </row>
    <row r="25" spans="1:19" x14ac:dyDescent="0.25">
      <c r="A25" s="37"/>
      <c r="B25" s="17">
        <v>13</v>
      </c>
      <c r="C25" s="17">
        <v>14</v>
      </c>
      <c r="D25" s="17">
        <v>15</v>
      </c>
      <c r="E25" s="17">
        <v>16</v>
      </c>
      <c r="F25" s="17">
        <v>17</v>
      </c>
      <c r="G25" s="17">
        <v>18</v>
      </c>
      <c r="H25" s="17">
        <v>19</v>
      </c>
      <c r="I25" s="17">
        <v>20</v>
      </c>
      <c r="J25" s="17">
        <v>21</v>
      </c>
      <c r="K25" s="17">
        <v>22</v>
      </c>
      <c r="L25" s="68"/>
      <c r="M25" s="68"/>
    </row>
    <row r="26" spans="1:19" ht="30.75" thickBot="1" x14ac:dyDescent="0.3">
      <c r="A26" s="38"/>
      <c r="B26" s="18" t="s">
        <v>16</v>
      </c>
      <c r="C26" s="18" t="s">
        <v>17</v>
      </c>
      <c r="D26" s="18" t="s">
        <v>16</v>
      </c>
      <c r="E26" s="18" t="s">
        <v>17</v>
      </c>
      <c r="F26" s="18" t="s">
        <v>16</v>
      </c>
      <c r="G26" s="18" t="s">
        <v>17</v>
      </c>
      <c r="H26" s="18" t="s">
        <v>16</v>
      </c>
      <c r="I26" s="18" t="s">
        <v>17</v>
      </c>
      <c r="J26" s="18" t="s">
        <v>16</v>
      </c>
      <c r="K26" s="16" t="s">
        <v>17</v>
      </c>
      <c r="L26" s="69"/>
      <c r="M26" s="69"/>
    </row>
    <row r="27" spans="1:19" x14ac:dyDescent="0.25">
      <c r="A27" s="20" t="s">
        <v>19</v>
      </c>
      <c r="B27" s="22">
        <v>263237.77429999999</v>
      </c>
      <c r="C27" s="22">
        <v>34974.2382</v>
      </c>
      <c r="D27" s="22">
        <v>41981.0651</v>
      </c>
      <c r="E27" s="22">
        <v>8957.6668000000009</v>
      </c>
      <c r="F27" s="22">
        <v>8181.1044000000002</v>
      </c>
      <c r="G27" s="22">
        <v>1521.3909000000001</v>
      </c>
      <c r="H27" s="22">
        <v>1415.9616000000001</v>
      </c>
      <c r="I27" s="22">
        <v>122.06529999999999</v>
      </c>
      <c r="J27" s="22">
        <v>7987.3086999999996</v>
      </c>
      <c r="K27" s="22">
        <v>0</v>
      </c>
      <c r="L27" s="22">
        <v>0</v>
      </c>
      <c r="M27" s="23">
        <v>277227.85289999994</v>
      </c>
    </row>
    <row r="28" spans="1:19" x14ac:dyDescent="0.25">
      <c r="A28" s="24">
        <v>2014</v>
      </c>
      <c r="B28" s="22">
        <v>26941.727599999998</v>
      </c>
      <c r="C28" s="22">
        <v>1653.847</v>
      </c>
      <c r="D28" s="22">
        <v>5219.8175000000001</v>
      </c>
      <c r="E28" s="22">
        <v>369.20190000000002</v>
      </c>
      <c r="F28" s="22">
        <v>503.47559999999999</v>
      </c>
      <c r="G28" s="22">
        <v>1E-3</v>
      </c>
      <c r="H28" s="22">
        <v>352.1259</v>
      </c>
      <c r="I28" s="22">
        <v>39.381300000000003</v>
      </c>
      <c r="J28" s="22">
        <v>419.10320000000002</v>
      </c>
      <c r="K28" s="22">
        <v>0</v>
      </c>
      <c r="L28" s="22">
        <v>0</v>
      </c>
      <c r="M28" s="22">
        <v>31373.818599999999</v>
      </c>
    </row>
    <row r="29" spans="1:19" x14ac:dyDescent="0.25">
      <c r="A29" s="24">
        <v>2015</v>
      </c>
      <c r="B29" s="22">
        <v>26430.946499999998</v>
      </c>
      <c r="C29" s="22">
        <v>2859.2338</v>
      </c>
      <c r="D29" s="22">
        <v>8910.3101000000006</v>
      </c>
      <c r="E29" s="22">
        <v>529.6001</v>
      </c>
      <c r="F29" s="22">
        <v>756.15599999999995</v>
      </c>
      <c r="G29" s="22">
        <v>38.403700000000001</v>
      </c>
      <c r="H29" s="22">
        <v>520.82709999999997</v>
      </c>
      <c r="I29" s="22">
        <v>58.512700000000002</v>
      </c>
      <c r="J29" s="22">
        <v>241.4606</v>
      </c>
      <c r="K29" s="22">
        <v>0</v>
      </c>
      <c r="L29" s="22">
        <v>0</v>
      </c>
      <c r="M29" s="22">
        <v>33373.949999999997</v>
      </c>
    </row>
    <row r="30" spans="1:19" x14ac:dyDescent="0.25">
      <c r="A30" s="24">
        <v>2016</v>
      </c>
      <c r="B30" s="22">
        <v>49949.206299999998</v>
      </c>
      <c r="C30" s="22">
        <v>6382.3454000000002</v>
      </c>
      <c r="D30" s="22">
        <v>14063.2318</v>
      </c>
      <c r="E30" s="22">
        <v>1429.7560000000001</v>
      </c>
      <c r="F30" s="22">
        <v>589.7672</v>
      </c>
      <c r="G30" s="22">
        <v>82.281099999999995</v>
      </c>
      <c r="H30" s="22">
        <v>782.73609999999996</v>
      </c>
      <c r="I30" s="22">
        <v>110.5244</v>
      </c>
      <c r="J30" s="22">
        <v>735.62559999999996</v>
      </c>
      <c r="K30" s="22">
        <v>0</v>
      </c>
      <c r="L30" s="22">
        <v>0</v>
      </c>
      <c r="M30" s="22">
        <v>58115.660100000001</v>
      </c>
    </row>
    <row r="31" spans="1:19" x14ac:dyDescent="0.25">
      <c r="A31" s="24">
        <v>2017</v>
      </c>
      <c r="B31" s="22">
        <v>98074.536999999997</v>
      </c>
      <c r="C31" s="22">
        <v>32331.651999999998</v>
      </c>
      <c r="D31" s="22">
        <v>20039.010399999999</v>
      </c>
      <c r="E31" s="22">
        <v>2752.5016000000001</v>
      </c>
      <c r="F31" s="22">
        <v>2333.2966999999999</v>
      </c>
      <c r="G31" s="22">
        <v>94.253600000000006</v>
      </c>
      <c r="H31" s="22">
        <v>1223.2863</v>
      </c>
      <c r="I31" s="22">
        <v>233.03980000000001</v>
      </c>
      <c r="J31" s="22">
        <v>1206.2620999999999</v>
      </c>
      <c r="K31" s="22">
        <v>0</v>
      </c>
      <c r="L31" s="22">
        <v>0</v>
      </c>
      <c r="M31" s="22">
        <v>87464.945500000002</v>
      </c>
    </row>
    <row r="32" spans="1:19" x14ac:dyDescent="0.25">
      <c r="A32" s="24">
        <v>2018</v>
      </c>
      <c r="B32" s="22">
        <v>62689.837599999999</v>
      </c>
      <c r="C32" s="22">
        <v>2691.6482999999998</v>
      </c>
      <c r="D32" s="22">
        <v>26815.164499999999</v>
      </c>
      <c r="E32" s="22">
        <v>3305.1774</v>
      </c>
      <c r="F32" s="22">
        <v>2453.9965999999999</v>
      </c>
      <c r="G32" s="22">
        <v>54.287300000000002</v>
      </c>
      <c r="H32" s="22">
        <v>2061.7981</v>
      </c>
      <c r="I32" s="22">
        <v>287.90129999999999</v>
      </c>
      <c r="J32" s="22">
        <v>805.0942</v>
      </c>
      <c r="K32" s="22">
        <v>0</v>
      </c>
      <c r="L32" s="22">
        <v>0</v>
      </c>
      <c r="M32" s="22">
        <v>88486.876700000008</v>
      </c>
    </row>
    <row r="33" spans="1:13" x14ac:dyDescent="0.25">
      <c r="A33" s="24">
        <v>2019</v>
      </c>
      <c r="B33" s="22">
        <v>100145.4145</v>
      </c>
      <c r="C33" s="22">
        <v>31525.873299999999</v>
      </c>
      <c r="D33" s="22">
        <v>17059.820899999999</v>
      </c>
      <c r="E33" s="22">
        <v>-5453.2923000000001</v>
      </c>
      <c r="F33" s="22">
        <v>853.17809999999997</v>
      </c>
      <c r="G33" s="22">
        <v>433.46359999999999</v>
      </c>
      <c r="H33" s="22">
        <v>903.63329999999996</v>
      </c>
      <c r="I33" s="22">
        <v>-687.29679999999996</v>
      </c>
      <c r="J33" s="22">
        <v>1292.6850999999999</v>
      </c>
      <c r="K33" s="22">
        <v>0</v>
      </c>
      <c r="L33" s="22">
        <v>0</v>
      </c>
      <c r="M33" s="22">
        <v>94435.984100000001</v>
      </c>
    </row>
    <row r="34" spans="1:13" x14ac:dyDescent="0.25">
      <c r="A34" s="24">
        <v>2020</v>
      </c>
      <c r="B34" s="22">
        <v>52877.488700000002</v>
      </c>
      <c r="C34" s="22">
        <v>242.97550000000001</v>
      </c>
      <c r="D34" s="22">
        <v>51885.087299999999</v>
      </c>
      <c r="E34" s="22">
        <v>3732.1401999999998</v>
      </c>
      <c r="F34" s="22">
        <v>739.02599999999995</v>
      </c>
      <c r="G34" s="22">
        <v>5.8785999999999996</v>
      </c>
      <c r="H34" s="22">
        <v>5558.3885</v>
      </c>
      <c r="I34" s="22">
        <v>359.7337</v>
      </c>
      <c r="J34" s="22">
        <v>1234.5967000000001</v>
      </c>
      <c r="K34" s="22">
        <v>0</v>
      </c>
      <c r="L34" s="22">
        <v>0</v>
      </c>
      <c r="M34" s="22">
        <v>107953.85920000001</v>
      </c>
    </row>
    <row r="35" spans="1:13" x14ac:dyDescent="0.25">
      <c r="A35" s="24">
        <v>2021</v>
      </c>
      <c r="B35" s="22">
        <v>40697.1155</v>
      </c>
      <c r="C35" s="22">
        <v>219.1217</v>
      </c>
      <c r="D35" s="22">
        <v>94035.289600000004</v>
      </c>
      <c r="E35" s="22">
        <v>5249.1984000000002</v>
      </c>
      <c r="F35" s="22">
        <v>414.62369999999999</v>
      </c>
      <c r="G35" s="22">
        <v>2.3565999999999998</v>
      </c>
      <c r="H35" s="22">
        <v>10170.531300000001</v>
      </c>
      <c r="I35" s="22">
        <v>511.05709999999999</v>
      </c>
      <c r="J35" s="22">
        <v>1880.3189</v>
      </c>
      <c r="K35" s="22">
        <v>0</v>
      </c>
      <c r="L35" s="22">
        <v>0</v>
      </c>
      <c r="M35" s="22">
        <v>141216.14520000003</v>
      </c>
    </row>
    <row r="36" spans="1:13" x14ac:dyDescent="0.25">
      <c r="A36" s="24">
        <v>2022</v>
      </c>
      <c r="B36" s="22">
        <v>44420.92</v>
      </c>
      <c r="C36" s="22">
        <v>136.5258</v>
      </c>
      <c r="D36" s="22">
        <v>159135.5281</v>
      </c>
      <c r="E36" s="22">
        <v>5832.7430999999997</v>
      </c>
      <c r="F36" s="22">
        <v>284.69420000000002</v>
      </c>
      <c r="G36" s="22">
        <v>0.50180000000000002</v>
      </c>
      <c r="H36" s="22">
        <v>16774.929499999998</v>
      </c>
      <c r="I36" s="22">
        <v>558.38379999999995</v>
      </c>
      <c r="J36" s="22">
        <v>2843.7649999999999</v>
      </c>
      <c r="K36" s="22">
        <v>0</v>
      </c>
      <c r="L36" s="22">
        <v>0</v>
      </c>
      <c r="M36" s="22">
        <v>216931.68229999999</v>
      </c>
    </row>
    <row r="37" spans="1:13" ht="15.75" thickBot="1" x14ac:dyDescent="0.3">
      <c r="A37" s="26">
        <v>2023</v>
      </c>
      <c r="B37" s="22">
        <v>23482.5347</v>
      </c>
      <c r="C37" s="22">
        <v>49.819699999999997</v>
      </c>
      <c r="D37" s="22">
        <v>205672.201</v>
      </c>
      <c r="E37" s="22">
        <v>4938.0228999999999</v>
      </c>
      <c r="F37" s="22">
        <v>160.8554</v>
      </c>
      <c r="G37" s="22">
        <v>5.3999999999999999E-2</v>
      </c>
      <c r="H37" s="22">
        <v>23544.2271</v>
      </c>
      <c r="I37" s="22">
        <v>443.38260000000002</v>
      </c>
      <c r="J37" s="22">
        <v>3924.1466999999998</v>
      </c>
      <c r="K37" s="22">
        <v>0</v>
      </c>
      <c r="L37" s="22">
        <v>0</v>
      </c>
      <c r="M37" s="27">
        <v>251352.68569999997</v>
      </c>
    </row>
    <row r="38" spans="1:13" ht="15.75" thickBot="1" x14ac:dyDescent="0.3">
      <c r="A38" s="29" t="s">
        <v>21</v>
      </c>
      <c r="B38" s="31">
        <v>788947.50269999995</v>
      </c>
      <c r="C38" s="31">
        <v>113067.28069999999</v>
      </c>
      <c r="D38" s="31">
        <v>644816.52630000003</v>
      </c>
      <c r="E38" s="31">
        <v>31642.716099999998</v>
      </c>
      <c r="F38" s="31">
        <v>17270.173900000005</v>
      </c>
      <c r="G38" s="31">
        <v>2232.8722000000002</v>
      </c>
      <c r="H38" s="31">
        <v>63308.444799999997</v>
      </c>
      <c r="I38" s="31">
        <v>2036.6851999999999</v>
      </c>
      <c r="J38" s="31">
        <v>22570.3668</v>
      </c>
      <c r="K38" s="31">
        <v>0</v>
      </c>
      <c r="L38" s="31">
        <v>0</v>
      </c>
      <c r="M38" s="31">
        <v>1387933.4603000002</v>
      </c>
    </row>
    <row r="39" spans="1:13" ht="15.75" thickBot="1" x14ac:dyDescent="0.3">
      <c r="A39" s="12"/>
      <c r="B39" s="19"/>
      <c r="C39" s="19"/>
      <c r="D39" s="19"/>
      <c r="E39" s="19"/>
      <c r="F39" s="19"/>
      <c r="G39" s="19"/>
      <c r="H39" s="19"/>
      <c r="I39" s="19"/>
      <c r="J39" s="12"/>
      <c r="K39" s="19"/>
      <c r="L39" s="19"/>
      <c r="M39" s="6"/>
    </row>
    <row r="40" spans="1:13" x14ac:dyDescent="0.25">
      <c r="A40" s="39"/>
      <c r="B40" s="40"/>
      <c r="C40" s="41"/>
      <c r="D40" s="42"/>
      <c r="E40" s="70" t="s">
        <v>29</v>
      </c>
      <c r="F40" s="71"/>
      <c r="G40" s="72"/>
      <c r="H40" s="40"/>
      <c r="I40" s="41"/>
      <c r="J40" s="36">
        <v>34</v>
      </c>
      <c r="K40" s="70" t="s">
        <v>30</v>
      </c>
      <c r="L40" s="72"/>
      <c r="M40" s="6"/>
    </row>
    <row r="41" spans="1:13" ht="15.75" thickBot="1" x14ac:dyDescent="0.3">
      <c r="A41" s="37"/>
      <c r="B41" s="43" t="s">
        <v>31</v>
      </c>
      <c r="C41" s="44"/>
      <c r="D41" s="45"/>
      <c r="E41" s="73"/>
      <c r="F41" s="74"/>
      <c r="G41" s="75"/>
      <c r="H41" s="43" t="s">
        <v>32</v>
      </c>
      <c r="I41" s="45"/>
      <c r="J41" s="68" t="s">
        <v>33</v>
      </c>
      <c r="K41" s="73"/>
      <c r="L41" s="75"/>
      <c r="M41" s="6"/>
    </row>
    <row r="42" spans="1:13" x14ac:dyDescent="0.25">
      <c r="A42" s="37"/>
      <c r="B42" s="17">
        <v>26</v>
      </c>
      <c r="C42" s="17">
        <v>27</v>
      </c>
      <c r="D42" s="17">
        <v>28</v>
      </c>
      <c r="E42" s="17">
        <v>29</v>
      </c>
      <c r="F42" s="17">
        <v>30</v>
      </c>
      <c r="G42" s="17">
        <v>31</v>
      </c>
      <c r="H42" s="17">
        <v>32</v>
      </c>
      <c r="I42" s="17">
        <v>33</v>
      </c>
      <c r="J42" s="68"/>
      <c r="K42" s="36">
        <v>35</v>
      </c>
      <c r="L42" s="36">
        <v>36</v>
      </c>
      <c r="M42" s="6"/>
    </row>
    <row r="43" spans="1:13" ht="45.75" thickBot="1" x14ac:dyDescent="0.3">
      <c r="A43" s="38"/>
      <c r="B43" s="18" t="s">
        <v>16</v>
      </c>
      <c r="C43" s="18" t="s">
        <v>17</v>
      </c>
      <c r="D43" s="18" t="s">
        <v>18</v>
      </c>
      <c r="E43" s="18" t="s">
        <v>16</v>
      </c>
      <c r="F43" s="18" t="s">
        <v>17</v>
      </c>
      <c r="G43" s="18" t="s">
        <v>18</v>
      </c>
      <c r="H43" s="18" t="s">
        <v>34</v>
      </c>
      <c r="I43" s="18" t="s">
        <v>35</v>
      </c>
      <c r="J43" s="69"/>
      <c r="K43" s="18" t="s">
        <v>22</v>
      </c>
      <c r="L43" s="18" t="s">
        <v>36</v>
      </c>
      <c r="M43" s="6"/>
    </row>
    <row r="44" spans="1:13" x14ac:dyDescent="0.25">
      <c r="A44" s="20" t="s">
        <v>19</v>
      </c>
      <c r="B44" s="21" t="s">
        <v>20</v>
      </c>
      <c r="C44" s="21" t="s">
        <v>20</v>
      </c>
      <c r="D44" s="21" t="s">
        <v>20</v>
      </c>
      <c r="E44" s="21" t="s">
        <v>20</v>
      </c>
      <c r="F44" s="21" t="s">
        <v>20</v>
      </c>
      <c r="G44" s="21" t="s">
        <v>20</v>
      </c>
      <c r="H44" s="22">
        <v>26154.517899999999</v>
      </c>
      <c r="I44" s="22">
        <v>0</v>
      </c>
      <c r="J44" s="21" t="s">
        <v>20</v>
      </c>
      <c r="K44" s="23">
        <v>235132.41649999996</v>
      </c>
      <c r="L44" s="23">
        <v>15940.9185</v>
      </c>
      <c r="M44" s="6"/>
    </row>
    <row r="45" spans="1:13" x14ac:dyDescent="0.25">
      <c r="A45" s="24">
        <v>2014</v>
      </c>
      <c r="B45" s="22">
        <v>215869.90560000003</v>
      </c>
      <c r="C45" s="22">
        <v>9991.498599999999</v>
      </c>
      <c r="D45" s="22">
        <v>205878.40700000004</v>
      </c>
      <c r="E45" s="46">
        <v>77.450198427875478</v>
      </c>
      <c r="F45" s="46">
        <v>81.843928443584886</v>
      </c>
      <c r="G45" s="46">
        <v>77.24893760313995</v>
      </c>
      <c r="H45" s="22">
        <v>358.74851999999998</v>
      </c>
      <c r="I45" s="22">
        <v>0</v>
      </c>
      <c r="J45" s="47"/>
      <c r="K45" s="22">
        <v>29779.747679999997</v>
      </c>
      <c r="L45" s="22">
        <v>1235.3224</v>
      </c>
      <c r="M45" s="6"/>
    </row>
    <row r="46" spans="1:13" x14ac:dyDescent="0.25">
      <c r="A46" s="24">
        <v>2015</v>
      </c>
      <c r="B46" s="22">
        <v>225176.47599999997</v>
      </c>
      <c r="C46" s="22">
        <v>19871.881199999996</v>
      </c>
      <c r="D46" s="22">
        <v>205304.59479999996</v>
      </c>
      <c r="E46" s="46">
        <v>84.61715998075546</v>
      </c>
      <c r="F46" s="46">
        <v>167.01572085212814</v>
      </c>
      <c r="G46" s="46">
        <v>80.760582762875302</v>
      </c>
      <c r="H46" s="22">
        <v>52.753799999999998</v>
      </c>
      <c r="I46" s="22">
        <v>0</v>
      </c>
      <c r="J46" s="47"/>
      <c r="K46" s="22">
        <v>31899.668900000001</v>
      </c>
      <c r="L46" s="22">
        <v>1421.5273000000002</v>
      </c>
      <c r="M46" s="6"/>
    </row>
    <row r="47" spans="1:13" x14ac:dyDescent="0.25">
      <c r="A47" s="24">
        <v>2016</v>
      </c>
      <c r="B47" s="22">
        <v>253110.57980000001</v>
      </c>
      <c r="C47" s="22">
        <v>35566.921600000001</v>
      </c>
      <c r="D47" s="22">
        <v>217543.65820000001</v>
      </c>
      <c r="E47" s="46">
        <v>100.47818622819624</v>
      </c>
      <c r="F47" s="46">
        <v>235.52692934242768</v>
      </c>
      <c r="G47" s="46">
        <v>91.866159160490696</v>
      </c>
      <c r="H47" s="22">
        <v>844.79755999999998</v>
      </c>
      <c r="I47" s="22">
        <v>0</v>
      </c>
      <c r="J47" s="47"/>
      <c r="K47" s="22">
        <v>55355.539140000001</v>
      </c>
      <c r="L47" s="22">
        <v>1915.3233999999998</v>
      </c>
      <c r="M47" s="6"/>
    </row>
    <row r="48" spans="1:13" x14ac:dyDescent="0.25">
      <c r="A48" s="24">
        <v>2017</v>
      </c>
      <c r="B48" s="22">
        <v>272570.86559999996</v>
      </c>
      <c r="C48" s="22">
        <v>42537.988599999997</v>
      </c>
      <c r="D48" s="22">
        <v>230032.87699999998</v>
      </c>
      <c r="E48" s="46">
        <v>112.9755337931951</v>
      </c>
      <c r="F48" s="46">
        <v>273.23876538285259</v>
      </c>
      <c r="G48" s="46">
        <v>101.92095716791117</v>
      </c>
      <c r="H48" s="22">
        <v>164.10642000000001</v>
      </c>
      <c r="I48" s="22">
        <v>0</v>
      </c>
      <c r="J48" s="47"/>
      <c r="K48" s="22">
        <v>82865.287379999994</v>
      </c>
      <c r="L48" s="22">
        <v>4435.5517</v>
      </c>
      <c r="M48" s="6"/>
    </row>
    <row r="49" spans="1:13" x14ac:dyDescent="0.25">
      <c r="A49" s="24">
        <v>2018</v>
      </c>
      <c r="B49" s="22">
        <v>230360.74970000004</v>
      </c>
      <c r="C49" s="22">
        <v>12097.613499999999</v>
      </c>
      <c r="D49" s="22">
        <v>218263.13620000004</v>
      </c>
      <c r="E49" s="46">
        <v>96.254256529377642</v>
      </c>
      <c r="F49" s="46">
        <v>90.89429530289587</v>
      </c>
      <c r="G49" s="46">
        <v>96.56989220294011</v>
      </c>
      <c r="H49" s="22">
        <v>30.98301</v>
      </c>
      <c r="I49" s="22">
        <v>0</v>
      </c>
      <c r="J49" s="47"/>
      <c r="K49" s="22">
        <v>83477.19339</v>
      </c>
      <c r="L49" s="22">
        <v>4978.7003000000004</v>
      </c>
      <c r="M49" s="6"/>
    </row>
    <row r="50" spans="1:13" x14ac:dyDescent="0.25">
      <c r="A50" s="24">
        <v>2019</v>
      </c>
      <c r="B50" s="22">
        <v>243544.47509999995</v>
      </c>
      <c r="C50" s="22">
        <v>52078.959800000011</v>
      </c>
      <c r="D50" s="22">
        <v>191465.51529999994</v>
      </c>
      <c r="E50" s="46">
        <v>94.621208006462169</v>
      </c>
      <c r="F50" s="46">
        <v>428.09274870544164</v>
      </c>
      <c r="G50" s="46">
        <v>78.077950003356705</v>
      </c>
      <c r="H50" s="22">
        <v>51.950130000000001</v>
      </c>
      <c r="I50" s="22">
        <v>0</v>
      </c>
      <c r="J50" s="47"/>
      <c r="K50" s="22">
        <v>91080.704270000002</v>
      </c>
      <c r="L50" s="22">
        <v>3303.3297000000002</v>
      </c>
      <c r="M50" s="6"/>
    </row>
    <row r="51" spans="1:13" x14ac:dyDescent="0.25">
      <c r="A51" s="24">
        <v>2020</v>
      </c>
      <c r="B51" s="22">
        <v>201048.10350000003</v>
      </c>
      <c r="C51" s="22">
        <v>10809.798500000001</v>
      </c>
      <c r="D51" s="22">
        <v>190238.30500000002</v>
      </c>
      <c r="E51" s="46">
        <v>62.904012260621712</v>
      </c>
      <c r="F51" s="46">
        <v>72.179694465203269</v>
      </c>
      <c r="G51" s="46">
        <v>62.448007852689003</v>
      </c>
      <c r="H51" s="22">
        <v>165.61553000000001</v>
      </c>
      <c r="I51" s="22">
        <v>0</v>
      </c>
      <c r="J51" s="47"/>
      <c r="K51" s="22">
        <v>100621.84477000001</v>
      </c>
      <c r="L51" s="22">
        <v>7166.3989000000001</v>
      </c>
      <c r="M51" s="6"/>
    </row>
    <row r="52" spans="1:13" x14ac:dyDescent="0.25">
      <c r="A52" s="24">
        <v>2021</v>
      </c>
      <c r="B52" s="22">
        <v>199222.71450000003</v>
      </c>
      <c r="C52" s="22">
        <v>8403.560300000001</v>
      </c>
      <c r="D52" s="22">
        <v>190819.15420000002</v>
      </c>
      <c r="E52" s="46">
        <v>51.852213656791548</v>
      </c>
      <c r="F52" s="46">
        <v>51.972952983229817</v>
      </c>
      <c r="G52" s="46">
        <v>51.846909265152554</v>
      </c>
      <c r="H52" s="22">
        <v>301.53557999999998</v>
      </c>
      <c r="I52" s="22">
        <v>0</v>
      </c>
      <c r="J52" s="47"/>
      <c r="K52" s="22">
        <v>128962.54942000002</v>
      </c>
      <c r="L52" s="22">
        <v>11952.0602</v>
      </c>
      <c r="M52" s="6"/>
    </row>
    <row r="53" spans="1:13" x14ac:dyDescent="0.25">
      <c r="A53" s="24">
        <v>2022</v>
      </c>
      <c r="B53" s="22">
        <v>246638.90059999999</v>
      </c>
      <c r="C53" s="22">
        <v>8253.8087999999989</v>
      </c>
      <c r="D53" s="22">
        <v>238385.09179999999</v>
      </c>
      <c r="E53" s="46">
        <v>56.524143121909411</v>
      </c>
      <c r="F53" s="46">
        <v>42.472557626907538</v>
      </c>
      <c r="G53" s="46">
        <v>57.17912568525891</v>
      </c>
      <c r="H53" s="22">
        <v>759.79174999999998</v>
      </c>
      <c r="I53" s="22">
        <v>0</v>
      </c>
      <c r="J53" s="47"/>
      <c r="K53" s="22">
        <v>196827.38744999998</v>
      </c>
      <c r="L53" s="22">
        <v>19344.503099999998</v>
      </c>
      <c r="M53" s="6"/>
    </row>
    <row r="54" spans="1:13" ht="15.75" thickBot="1" x14ac:dyDescent="0.3">
      <c r="A54" s="26">
        <v>2023</v>
      </c>
      <c r="B54" s="22">
        <v>259416.95980000001</v>
      </c>
      <c r="C54" s="22">
        <v>5439.0141999999996</v>
      </c>
      <c r="D54" s="22">
        <v>253977.94560000001</v>
      </c>
      <c r="E54" s="48">
        <v>59.435364925845121</v>
      </c>
      <c r="F54" s="48">
        <v>35.943836708930895</v>
      </c>
      <c r="G54" s="48">
        <v>60.279044202898355</v>
      </c>
      <c r="H54" s="22">
        <v>1085.94217</v>
      </c>
      <c r="I54" s="27">
        <v>0</v>
      </c>
      <c r="J54" s="49"/>
      <c r="K54" s="27">
        <v>223080.95092999999</v>
      </c>
      <c r="L54" s="27">
        <v>27185.792600000001</v>
      </c>
      <c r="M54" s="6"/>
    </row>
    <row r="55" spans="1:13" ht="15.75" thickBot="1" x14ac:dyDescent="0.3">
      <c r="A55" s="29" t="s">
        <v>21</v>
      </c>
      <c r="B55" s="30" t="s">
        <v>20</v>
      </c>
      <c r="C55" s="30" t="s">
        <v>20</v>
      </c>
      <c r="D55" s="30" t="s">
        <v>20</v>
      </c>
      <c r="E55" s="30" t="s">
        <v>20</v>
      </c>
      <c r="F55" s="30" t="s">
        <v>20</v>
      </c>
      <c r="G55" s="30" t="s">
        <v>20</v>
      </c>
      <c r="H55" s="31">
        <v>29970.742369999996</v>
      </c>
      <c r="I55" s="31">
        <v>0</v>
      </c>
      <c r="J55" s="30" t="s">
        <v>20</v>
      </c>
      <c r="K55" s="31">
        <v>1259083.2898299999</v>
      </c>
      <c r="L55" s="31">
        <v>98879.428100000005</v>
      </c>
      <c r="M55" s="6"/>
    </row>
    <row r="57" spans="1:13" ht="16.5" thickBot="1" x14ac:dyDescent="0.3">
      <c r="A57" s="7" t="s">
        <v>37</v>
      </c>
      <c r="B57" s="4"/>
      <c r="C57" s="4"/>
      <c r="D57" s="4"/>
      <c r="E57" s="4"/>
      <c r="F57" s="4"/>
      <c r="G57" s="4"/>
      <c r="H57" s="4"/>
      <c r="I57" s="4"/>
      <c r="J57" s="4"/>
      <c r="K57" s="4"/>
      <c r="L57" s="4"/>
      <c r="M57" s="4"/>
    </row>
    <row r="58" spans="1:13" ht="15.75" thickBot="1" x14ac:dyDescent="0.3">
      <c r="A58" s="76" t="s">
        <v>38</v>
      </c>
      <c r="B58" s="50" t="s">
        <v>39</v>
      </c>
      <c r="C58" s="51"/>
      <c r="D58" s="51"/>
      <c r="E58" s="51"/>
      <c r="F58" s="51"/>
      <c r="G58" s="51"/>
      <c r="H58" s="51"/>
      <c r="I58" s="51"/>
      <c r="J58" s="51"/>
      <c r="K58" s="52"/>
      <c r="L58" s="50" t="s">
        <v>40</v>
      </c>
      <c r="M58" s="52"/>
    </row>
    <row r="59" spans="1:13" x14ac:dyDescent="0.25">
      <c r="A59" s="77"/>
      <c r="B59" s="35">
        <v>1</v>
      </c>
      <c r="C59" s="35">
        <v>2</v>
      </c>
      <c r="D59" s="35">
        <v>3</v>
      </c>
      <c r="E59" s="35">
        <v>4</v>
      </c>
      <c r="F59" s="35">
        <v>5</v>
      </c>
      <c r="G59" s="35">
        <v>6</v>
      </c>
      <c r="H59" s="35">
        <v>7</v>
      </c>
      <c r="I59" s="35">
        <v>8</v>
      </c>
      <c r="J59" s="35">
        <v>9</v>
      </c>
      <c r="K59" s="35">
        <v>10</v>
      </c>
      <c r="L59" s="35">
        <v>11</v>
      </c>
      <c r="M59" s="35">
        <v>12</v>
      </c>
    </row>
    <row r="60" spans="1:13" x14ac:dyDescent="0.25">
      <c r="A60" s="83"/>
      <c r="B60" s="53">
        <v>2014</v>
      </c>
      <c r="C60" s="53">
        <v>2015</v>
      </c>
      <c r="D60" s="53">
        <v>2016</v>
      </c>
      <c r="E60" s="53">
        <v>2017</v>
      </c>
      <c r="F60" s="53">
        <v>2018</v>
      </c>
      <c r="G60" s="53">
        <v>2019</v>
      </c>
      <c r="H60" s="53">
        <v>2020</v>
      </c>
      <c r="I60" s="53">
        <v>2021</v>
      </c>
      <c r="J60" s="53">
        <v>2022</v>
      </c>
      <c r="K60" s="53">
        <v>2023</v>
      </c>
      <c r="L60" s="53" t="s">
        <v>41</v>
      </c>
      <c r="M60" s="53" t="s">
        <v>42</v>
      </c>
    </row>
    <row r="61" spans="1:13" x14ac:dyDescent="0.25">
      <c r="A61" s="54" t="s">
        <v>19</v>
      </c>
      <c r="B61" s="55">
        <v>1072499.01</v>
      </c>
      <c r="C61" s="55">
        <v>1035457.91</v>
      </c>
      <c r="D61" s="55">
        <v>1043192.85</v>
      </c>
      <c r="E61" s="55">
        <v>1061257.888</v>
      </c>
      <c r="F61" s="55">
        <v>1025520.68206</v>
      </c>
      <c r="G61" s="55">
        <v>1036419.3</v>
      </c>
      <c r="H61" s="55">
        <v>1041789.72355</v>
      </c>
      <c r="I61" s="55">
        <v>1026127.0574</v>
      </c>
      <c r="J61" s="55">
        <v>1006464.06825</v>
      </c>
      <c r="K61" s="55">
        <v>992070.02289999998</v>
      </c>
      <c r="L61" s="56">
        <v>-14394.045350000029</v>
      </c>
      <c r="M61" s="56">
        <v>-34057.034500000067</v>
      </c>
    </row>
    <row r="62" spans="1:13" x14ac:dyDescent="0.25">
      <c r="A62" s="24">
        <v>2014</v>
      </c>
      <c r="B62" s="55">
        <v>166020.17000000001</v>
      </c>
      <c r="C62" s="55">
        <v>171695.39</v>
      </c>
      <c r="D62" s="55">
        <v>170805.87</v>
      </c>
      <c r="E62" s="55">
        <v>185614.61</v>
      </c>
      <c r="F62" s="55">
        <v>185368.08</v>
      </c>
      <c r="G62" s="55">
        <v>185944.58</v>
      </c>
      <c r="H62" s="55">
        <v>196051.24256000001</v>
      </c>
      <c r="I62" s="55">
        <v>194899.31649999999</v>
      </c>
      <c r="J62" s="55">
        <v>205528.34054</v>
      </c>
      <c r="K62" s="55">
        <v>203195.6323</v>
      </c>
      <c r="L62" s="56">
        <v>-2332.7082400000072</v>
      </c>
      <c r="M62" s="56">
        <v>8296.3158000000112</v>
      </c>
    </row>
    <row r="63" spans="1:13" x14ac:dyDescent="0.25">
      <c r="A63" s="24">
        <v>2015</v>
      </c>
      <c r="B63" s="57"/>
      <c r="C63" s="55">
        <v>154040.84</v>
      </c>
      <c r="D63" s="55">
        <v>151602.25</v>
      </c>
      <c r="E63" s="55">
        <v>159539.829</v>
      </c>
      <c r="F63" s="55">
        <v>165857.26</v>
      </c>
      <c r="G63" s="55">
        <v>199262.28</v>
      </c>
      <c r="H63" s="55">
        <v>202556.37194000001</v>
      </c>
      <c r="I63" s="55">
        <v>196450.6441</v>
      </c>
      <c r="J63" s="55">
        <v>200820.12784999999</v>
      </c>
      <c r="K63" s="55">
        <v>202514.5974</v>
      </c>
      <c r="L63" s="56">
        <v>1694.4695500000089</v>
      </c>
      <c r="M63" s="56">
        <v>6063.9532999999938</v>
      </c>
    </row>
    <row r="64" spans="1:13" x14ac:dyDescent="0.25">
      <c r="A64" s="24">
        <v>2016</v>
      </c>
      <c r="B64" s="57"/>
      <c r="C64" s="57"/>
      <c r="D64" s="55">
        <v>143155.94</v>
      </c>
      <c r="E64" s="55">
        <v>151968.66399999999</v>
      </c>
      <c r="F64" s="55">
        <v>158277.24</v>
      </c>
      <c r="G64" s="55">
        <v>177837.04</v>
      </c>
      <c r="H64" s="55">
        <v>208210.97821999999</v>
      </c>
      <c r="I64" s="55">
        <v>205006.55439999999</v>
      </c>
      <c r="J64" s="55">
        <v>217654.44203000001</v>
      </c>
      <c r="K64" s="55">
        <v>215104.076</v>
      </c>
      <c r="L64" s="56">
        <v>-2550.3660300000047</v>
      </c>
      <c r="M64" s="56">
        <v>10097.521600000007</v>
      </c>
    </row>
    <row r="65" spans="1:13" x14ac:dyDescent="0.25">
      <c r="A65" s="24">
        <v>2017</v>
      </c>
      <c r="B65" s="57"/>
      <c r="C65" s="57"/>
      <c r="D65" s="57"/>
      <c r="E65" s="55">
        <v>139465.79999999999</v>
      </c>
      <c r="F65" s="55">
        <v>146457.4</v>
      </c>
      <c r="G65" s="55">
        <v>162490.62</v>
      </c>
      <c r="H65" s="55">
        <v>182343.14954000001</v>
      </c>
      <c r="I65" s="55">
        <v>202489.95509999999</v>
      </c>
      <c r="J65" s="55">
        <v>216632.30471</v>
      </c>
      <c r="K65" s="55">
        <v>226711.1875</v>
      </c>
      <c r="L65" s="56">
        <v>10078.882790000003</v>
      </c>
      <c r="M65" s="56">
        <v>24221.232400000008</v>
      </c>
    </row>
    <row r="66" spans="1:13" x14ac:dyDescent="0.25">
      <c r="A66" s="24">
        <v>2018</v>
      </c>
      <c r="B66" s="57"/>
      <c r="C66" s="57"/>
      <c r="D66" s="57"/>
      <c r="E66" s="57"/>
      <c r="F66" s="55">
        <v>147774.75</v>
      </c>
      <c r="G66" s="55">
        <v>145996.29999999999</v>
      </c>
      <c r="H66" s="55">
        <v>162174.0558</v>
      </c>
      <c r="I66" s="55">
        <v>169521.35920000001</v>
      </c>
      <c r="J66" s="55">
        <v>188463.48793999999</v>
      </c>
      <c r="K66" s="55">
        <v>215818.3946</v>
      </c>
      <c r="L66" s="56">
        <v>27354.906660000008</v>
      </c>
      <c r="M66" s="56">
        <v>46297.035399999993</v>
      </c>
    </row>
    <row r="67" spans="1:13" x14ac:dyDescent="0.25">
      <c r="A67" s="24">
        <v>2019</v>
      </c>
      <c r="B67" s="57"/>
      <c r="C67" s="57"/>
      <c r="D67" s="57"/>
      <c r="E67" s="57"/>
      <c r="F67" s="57"/>
      <c r="G67" s="55">
        <v>140890.54</v>
      </c>
      <c r="H67" s="55">
        <v>143911.70365000001</v>
      </c>
      <c r="I67" s="55">
        <v>150073.7996</v>
      </c>
      <c r="J67" s="55">
        <v>152328.83308000001</v>
      </c>
      <c r="K67" s="55">
        <v>188784.76120000001</v>
      </c>
      <c r="L67" s="56">
        <v>36455.928119999997</v>
      </c>
      <c r="M67" s="56">
        <v>38710.96160000001</v>
      </c>
    </row>
    <row r="68" spans="1:13" x14ac:dyDescent="0.25">
      <c r="A68" s="24">
        <v>2020</v>
      </c>
      <c r="B68" s="57"/>
      <c r="C68" s="57"/>
      <c r="D68" s="57"/>
      <c r="E68" s="57"/>
      <c r="F68" s="57"/>
      <c r="G68" s="57"/>
      <c r="H68" s="55">
        <v>183136.37708000001</v>
      </c>
      <c r="I68" s="55">
        <v>178722.625</v>
      </c>
      <c r="J68" s="55">
        <v>164271.29428</v>
      </c>
      <c r="K68" s="55">
        <v>187639.0619</v>
      </c>
      <c r="L68" s="56">
        <v>23367.767619999999</v>
      </c>
      <c r="M68" s="56">
        <v>8916.4369000000006</v>
      </c>
    </row>
    <row r="69" spans="1:13" x14ac:dyDescent="0.25">
      <c r="A69" s="24">
        <v>2021</v>
      </c>
      <c r="B69" s="57"/>
      <c r="C69" s="57"/>
      <c r="D69" s="57"/>
      <c r="E69" s="57"/>
      <c r="F69" s="57"/>
      <c r="G69" s="57"/>
      <c r="H69" s="57"/>
      <c r="I69" s="55">
        <v>216038.8616</v>
      </c>
      <c r="J69" s="55">
        <v>195158.01091000001</v>
      </c>
      <c r="K69" s="55">
        <v>188311.389</v>
      </c>
      <c r="L69" s="56">
        <v>-6846.6219100000162</v>
      </c>
      <c r="M69" s="56">
        <v>-27727.472600000008</v>
      </c>
    </row>
    <row r="70" spans="1:13" x14ac:dyDescent="0.25">
      <c r="A70" s="24">
        <v>2022</v>
      </c>
      <c r="B70" s="57"/>
      <c r="C70" s="57"/>
      <c r="D70" s="57"/>
      <c r="E70" s="57"/>
      <c r="F70" s="57"/>
      <c r="G70" s="57"/>
      <c r="H70" s="57"/>
      <c r="I70" s="57"/>
      <c r="J70" s="55">
        <v>232078.22227</v>
      </c>
      <c r="K70" s="55">
        <v>235816.9351</v>
      </c>
      <c r="L70" s="56">
        <v>3738.712830000004</v>
      </c>
      <c r="M70" s="58" t="s">
        <v>20</v>
      </c>
    </row>
    <row r="71" spans="1:13" ht="15.75" thickBot="1" x14ac:dyDescent="0.3">
      <c r="A71" s="26">
        <v>2023</v>
      </c>
      <c r="B71" s="59"/>
      <c r="C71" s="59"/>
      <c r="D71" s="59"/>
      <c r="E71" s="59"/>
      <c r="F71" s="59"/>
      <c r="G71" s="59"/>
      <c r="H71" s="59"/>
      <c r="I71" s="59"/>
      <c r="J71" s="59"/>
      <c r="K71" s="59">
        <v>250820.03400000001</v>
      </c>
      <c r="L71" s="60" t="s">
        <v>20</v>
      </c>
      <c r="M71" s="60" t="s">
        <v>20</v>
      </c>
    </row>
    <row r="72" spans="1:13" ht="15.75" thickBot="1" x14ac:dyDescent="0.3">
      <c r="A72" s="61"/>
      <c r="B72" s="6"/>
      <c r="C72" s="6"/>
      <c r="D72" s="6"/>
      <c r="E72" s="6"/>
      <c r="F72" s="6"/>
      <c r="G72" s="6"/>
      <c r="H72" s="6"/>
      <c r="I72" s="6"/>
      <c r="J72" s="6"/>
      <c r="K72" s="8" t="s">
        <v>21</v>
      </c>
      <c r="L72" s="62">
        <v>76566.926039999962</v>
      </c>
      <c r="M72" s="62">
        <v>80818.949899999949</v>
      </c>
    </row>
    <row r="73" spans="1:13" x14ac:dyDescent="0.25">
      <c r="A73" s="6"/>
      <c r="B73" s="6"/>
      <c r="C73" s="6"/>
      <c r="D73" s="6"/>
      <c r="E73" s="6"/>
      <c r="F73" s="6"/>
      <c r="G73" s="6"/>
      <c r="H73" s="6"/>
      <c r="I73" s="6"/>
      <c r="J73" s="6"/>
      <c r="K73" s="6"/>
      <c r="L73" s="6"/>
      <c r="M73" s="6"/>
    </row>
    <row r="74" spans="1:13" ht="16.5" thickBot="1" x14ac:dyDescent="0.3">
      <c r="A74" s="7" t="s">
        <v>43</v>
      </c>
      <c r="B74" s="4"/>
      <c r="C74" s="4"/>
      <c r="D74" s="4"/>
      <c r="E74" s="4"/>
      <c r="F74" s="4"/>
      <c r="G74" s="4"/>
      <c r="H74" s="4"/>
      <c r="I74" s="4"/>
      <c r="J74" s="4"/>
      <c r="K74" s="4"/>
      <c r="L74" s="6"/>
      <c r="M74" s="6"/>
    </row>
    <row r="75" spans="1:13" ht="15.75" thickBot="1" x14ac:dyDescent="0.3">
      <c r="A75" s="76" t="s">
        <v>38</v>
      </c>
      <c r="B75" s="50" t="s">
        <v>44</v>
      </c>
      <c r="C75" s="51"/>
      <c r="D75" s="51"/>
      <c r="E75" s="51"/>
      <c r="F75" s="51"/>
      <c r="G75" s="51"/>
      <c r="H75" s="51"/>
      <c r="I75" s="51"/>
      <c r="J75" s="51"/>
      <c r="K75" s="52"/>
      <c r="L75" s="6"/>
    </row>
    <row r="76" spans="1:13" x14ac:dyDescent="0.25">
      <c r="A76" s="77"/>
      <c r="B76" s="35">
        <v>1</v>
      </c>
      <c r="C76" s="35">
        <v>2</v>
      </c>
      <c r="D76" s="35">
        <v>3</v>
      </c>
      <c r="E76" s="35">
        <v>4</v>
      </c>
      <c r="F76" s="35">
        <v>5</v>
      </c>
      <c r="G76" s="35">
        <v>6</v>
      </c>
      <c r="H76" s="35">
        <v>7</v>
      </c>
      <c r="I76" s="35">
        <v>8</v>
      </c>
      <c r="J76" s="35">
        <v>9</v>
      </c>
      <c r="K76" s="35">
        <v>10</v>
      </c>
      <c r="L76" s="6"/>
    </row>
    <row r="77" spans="1:13" x14ac:dyDescent="0.25">
      <c r="A77" s="83"/>
      <c r="B77" s="53">
        <v>2014</v>
      </c>
      <c r="C77" s="53">
        <v>2015</v>
      </c>
      <c r="D77" s="53">
        <v>2016</v>
      </c>
      <c r="E77" s="53">
        <v>2017</v>
      </c>
      <c r="F77" s="53">
        <v>2018</v>
      </c>
      <c r="G77" s="53">
        <v>2019</v>
      </c>
      <c r="H77" s="53">
        <v>2020</v>
      </c>
      <c r="I77" s="53">
        <v>2021</v>
      </c>
      <c r="J77" s="53">
        <v>2022</v>
      </c>
      <c r="K77" s="53">
        <v>2023</v>
      </c>
      <c r="L77" s="6"/>
    </row>
    <row r="78" spans="1:13" x14ac:dyDescent="0.25">
      <c r="A78" s="54" t="s">
        <v>19</v>
      </c>
      <c r="B78" s="57">
        <v>0</v>
      </c>
      <c r="C78" s="55">
        <v>151965.03</v>
      </c>
      <c r="D78" s="55">
        <v>289368.98</v>
      </c>
      <c r="E78" s="55">
        <v>392633.58</v>
      </c>
      <c r="F78" s="55">
        <v>475645.51</v>
      </c>
      <c r="G78" s="55">
        <v>544314.06999999995</v>
      </c>
      <c r="H78" s="55">
        <v>600668.26740000001</v>
      </c>
      <c r="I78" s="55">
        <v>636642.18429999996</v>
      </c>
      <c r="J78" s="55">
        <v>676138.51509999996</v>
      </c>
      <c r="K78" s="55">
        <v>706479.66870000004</v>
      </c>
      <c r="L78" s="64"/>
    </row>
    <row r="79" spans="1:13" x14ac:dyDescent="0.25">
      <c r="A79" s="24">
        <v>2014</v>
      </c>
      <c r="B79" s="55">
        <v>1987.92</v>
      </c>
      <c r="C79" s="55">
        <v>21831.15</v>
      </c>
      <c r="D79" s="55">
        <v>44034.48</v>
      </c>
      <c r="E79" s="55">
        <v>67771.69</v>
      </c>
      <c r="F79" s="55">
        <v>96277.74</v>
      </c>
      <c r="G79" s="55">
        <v>116340.02</v>
      </c>
      <c r="H79" s="55">
        <v>133604.65400000001</v>
      </c>
      <c r="I79" s="55">
        <v>146462.69990000001</v>
      </c>
      <c r="J79" s="55">
        <v>156159.4558</v>
      </c>
      <c r="K79" s="55">
        <v>171625.44690000001</v>
      </c>
      <c r="L79" s="65"/>
    </row>
    <row r="80" spans="1:13" x14ac:dyDescent="0.25">
      <c r="A80" s="24">
        <v>2015</v>
      </c>
      <c r="B80" s="57"/>
      <c r="C80" s="55">
        <v>3657.6</v>
      </c>
      <c r="D80" s="55">
        <v>22196.92</v>
      </c>
      <c r="E80" s="55">
        <v>41563.58</v>
      </c>
      <c r="F80" s="55">
        <v>69356.740000000005</v>
      </c>
      <c r="G80" s="55">
        <v>103411.98</v>
      </c>
      <c r="H80" s="55">
        <v>119797.05530000001</v>
      </c>
      <c r="I80" s="55">
        <v>139979.9155</v>
      </c>
      <c r="J80" s="55">
        <v>152979.39749999999</v>
      </c>
      <c r="K80" s="55">
        <v>169296.038</v>
      </c>
      <c r="L80" s="65"/>
    </row>
    <row r="81" spans="1:13" x14ac:dyDescent="0.25">
      <c r="A81" s="24">
        <v>2016</v>
      </c>
      <c r="B81" s="57"/>
      <c r="C81" s="57"/>
      <c r="D81" s="55">
        <v>4762.8500000000004</v>
      </c>
      <c r="E81" s="55">
        <v>27764.799999999999</v>
      </c>
      <c r="F81" s="55">
        <v>45301.43</v>
      </c>
      <c r="G81" s="55">
        <v>76993</v>
      </c>
      <c r="H81" s="55">
        <v>94856.975900000005</v>
      </c>
      <c r="I81" s="55">
        <v>123537.87209999999</v>
      </c>
      <c r="J81" s="55">
        <v>145086.1606</v>
      </c>
      <c r="K81" s="55">
        <v>157436.22150000001</v>
      </c>
      <c r="L81" s="65"/>
    </row>
    <row r="82" spans="1:13" x14ac:dyDescent="0.25">
      <c r="A82" s="24">
        <v>2017</v>
      </c>
      <c r="B82" s="57"/>
      <c r="C82" s="57"/>
      <c r="D82" s="57"/>
      <c r="E82" s="55">
        <v>1979.63</v>
      </c>
      <c r="F82" s="55">
        <v>16877.96</v>
      </c>
      <c r="G82" s="55">
        <v>34221.18</v>
      </c>
      <c r="H82" s="55">
        <v>70433.747499999998</v>
      </c>
      <c r="I82" s="55">
        <v>86792.855100000001</v>
      </c>
      <c r="J82" s="55">
        <v>111269.1854</v>
      </c>
      <c r="K82" s="55">
        <v>140264.53409999999</v>
      </c>
      <c r="L82" s="65"/>
    </row>
    <row r="83" spans="1:13" x14ac:dyDescent="0.25">
      <c r="A83" s="24">
        <v>2018</v>
      </c>
      <c r="B83" s="57"/>
      <c r="C83" s="57"/>
      <c r="D83" s="57"/>
      <c r="E83" s="57"/>
      <c r="F83" s="55">
        <v>3780.72</v>
      </c>
      <c r="G83" s="55">
        <v>29985.38</v>
      </c>
      <c r="H83" s="55">
        <v>49369.357000000004</v>
      </c>
      <c r="I83" s="55">
        <v>66633.383100000006</v>
      </c>
      <c r="J83" s="55">
        <v>93353.045899999997</v>
      </c>
      <c r="K83" s="55">
        <v>128086.0621</v>
      </c>
      <c r="L83" s="65"/>
    </row>
    <row r="84" spans="1:13" x14ac:dyDescent="0.25">
      <c r="A84" s="24">
        <v>2019</v>
      </c>
      <c r="B84" s="57"/>
      <c r="C84" s="57"/>
      <c r="D84" s="57"/>
      <c r="E84" s="57"/>
      <c r="F84" s="57"/>
      <c r="G84" s="55">
        <v>1889.05</v>
      </c>
      <c r="H84" s="55">
        <v>19480.777300000002</v>
      </c>
      <c r="I84" s="55">
        <v>33487.749000000003</v>
      </c>
      <c r="J84" s="55">
        <v>47585.405500000001</v>
      </c>
      <c r="K84" s="55">
        <v>95556.7022</v>
      </c>
      <c r="L84" s="65"/>
    </row>
    <row r="85" spans="1:13" x14ac:dyDescent="0.25">
      <c r="A85" s="24">
        <v>2020</v>
      </c>
      <c r="B85" s="57"/>
      <c r="C85" s="57"/>
      <c r="D85" s="57"/>
      <c r="E85" s="57"/>
      <c r="F85" s="57"/>
      <c r="G85" s="57"/>
      <c r="H85" s="55">
        <v>8014.7259000000004</v>
      </c>
      <c r="I85" s="55">
        <v>19651.4859</v>
      </c>
      <c r="J85" s="55">
        <v>38272.509400000003</v>
      </c>
      <c r="K85" s="55">
        <v>80707.909400000004</v>
      </c>
      <c r="L85" s="65"/>
    </row>
    <row r="86" spans="1:13" x14ac:dyDescent="0.25">
      <c r="A86" s="24">
        <v>2021</v>
      </c>
      <c r="B86" s="57"/>
      <c r="C86" s="57"/>
      <c r="D86" s="57"/>
      <c r="E86" s="57"/>
      <c r="F86" s="57"/>
      <c r="G86" s="57"/>
      <c r="H86" s="57"/>
      <c r="I86" s="55">
        <v>2491.5092</v>
      </c>
      <c r="J86" s="55">
        <v>17741.1852</v>
      </c>
      <c r="K86" s="55">
        <v>48558.3027</v>
      </c>
      <c r="L86" s="65"/>
    </row>
    <row r="87" spans="1:13" x14ac:dyDescent="0.25">
      <c r="A87" s="24">
        <v>2022</v>
      </c>
      <c r="B87" s="57"/>
      <c r="C87" s="57"/>
      <c r="D87" s="57"/>
      <c r="E87" s="57"/>
      <c r="F87" s="57"/>
      <c r="G87" s="57"/>
      <c r="H87" s="57"/>
      <c r="I87" s="57"/>
      <c r="J87" s="55">
        <v>2312.7426</v>
      </c>
      <c r="K87" s="55">
        <v>20560.7078</v>
      </c>
      <c r="L87" s="65"/>
    </row>
    <row r="88" spans="1:13" ht="15.75" thickBot="1" x14ac:dyDescent="0.3">
      <c r="A88" s="26">
        <v>2023</v>
      </c>
      <c r="B88" s="59"/>
      <c r="C88" s="59"/>
      <c r="D88" s="59"/>
      <c r="E88" s="59"/>
      <c r="F88" s="59"/>
      <c r="G88" s="59"/>
      <c r="H88" s="59"/>
      <c r="I88" s="59"/>
      <c r="J88" s="59"/>
      <c r="K88" s="59">
        <v>1855.5450000000001</v>
      </c>
      <c r="L88" s="6"/>
    </row>
    <row r="89" spans="1:13" x14ac:dyDescent="0.25">
      <c r="A89" s="6"/>
      <c r="B89" s="6"/>
      <c r="C89" s="6"/>
      <c r="D89" s="6"/>
      <c r="E89" s="6"/>
      <c r="F89" s="6"/>
      <c r="G89" s="6"/>
      <c r="H89" s="6"/>
      <c r="I89" s="6"/>
      <c r="J89" s="6"/>
      <c r="K89" s="6"/>
      <c r="L89" s="28"/>
    </row>
    <row r="90" spans="1:13" ht="16.5" thickBot="1" x14ac:dyDescent="0.3">
      <c r="A90" s="7" t="s">
        <v>45</v>
      </c>
      <c r="B90" s="4"/>
      <c r="C90" s="4"/>
      <c r="D90" s="4"/>
      <c r="E90" s="4"/>
      <c r="F90" s="4"/>
      <c r="G90" s="4"/>
      <c r="H90" s="4"/>
      <c r="I90" s="4"/>
      <c r="J90" s="4"/>
      <c r="K90" s="4"/>
      <c r="L90" s="6"/>
      <c r="M90" s="6"/>
    </row>
    <row r="91" spans="1:13" ht="15.75" thickBot="1" x14ac:dyDescent="0.3">
      <c r="A91" s="76" t="s">
        <v>38</v>
      </c>
      <c r="B91" s="50" t="s">
        <v>46</v>
      </c>
      <c r="C91" s="51"/>
      <c r="D91" s="51"/>
      <c r="E91" s="51"/>
      <c r="F91" s="51"/>
      <c r="G91" s="51"/>
      <c r="H91" s="51"/>
      <c r="I91" s="51"/>
      <c r="J91" s="51"/>
      <c r="K91" s="52"/>
      <c r="L91" s="6"/>
      <c r="M91" s="6"/>
    </row>
    <row r="92" spans="1:13" x14ac:dyDescent="0.25">
      <c r="A92" s="77"/>
      <c r="B92" s="35">
        <v>1</v>
      </c>
      <c r="C92" s="35">
        <v>2</v>
      </c>
      <c r="D92" s="35">
        <v>3</v>
      </c>
      <c r="E92" s="35">
        <v>4</v>
      </c>
      <c r="F92" s="35">
        <v>5</v>
      </c>
      <c r="G92" s="35">
        <v>6</v>
      </c>
      <c r="H92" s="35">
        <v>7</v>
      </c>
      <c r="I92" s="35">
        <v>8</v>
      </c>
      <c r="J92" s="35">
        <v>9</v>
      </c>
      <c r="K92" s="35">
        <v>10</v>
      </c>
      <c r="L92" s="6"/>
      <c r="M92" s="6"/>
    </row>
    <row r="93" spans="1:13" x14ac:dyDescent="0.25">
      <c r="A93" s="83"/>
      <c r="B93" s="53">
        <v>2014</v>
      </c>
      <c r="C93" s="53">
        <v>2015</v>
      </c>
      <c r="D93" s="53">
        <v>2016</v>
      </c>
      <c r="E93" s="53">
        <v>2017</v>
      </c>
      <c r="F93" s="53">
        <v>2018</v>
      </c>
      <c r="G93" s="53">
        <v>2019</v>
      </c>
      <c r="H93" s="53">
        <v>2020</v>
      </c>
      <c r="I93" s="53">
        <v>2021</v>
      </c>
      <c r="J93" s="53">
        <v>2022</v>
      </c>
      <c r="K93" s="53">
        <v>2023</v>
      </c>
      <c r="L93" s="6"/>
      <c r="M93" s="6"/>
    </row>
    <row r="94" spans="1:13" x14ac:dyDescent="0.25">
      <c r="A94" s="54" t="s">
        <v>19</v>
      </c>
      <c r="B94" s="55">
        <v>492136.33</v>
      </c>
      <c r="C94" s="55">
        <v>337907.07</v>
      </c>
      <c r="D94" s="55">
        <v>257557</v>
      </c>
      <c r="E94" s="55">
        <v>196210.09599999999</v>
      </c>
      <c r="F94" s="55">
        <v>136542.86003000001</v>
      </c>
      <c r="G94" s="55">
        <v>111682.46</v>
      </c>
      <c r="H94" s="55">
        <v>98405.077399999995</v>
      </c>
      <c r="I94" s="55">
        <v>81354.513999999996</v>
      </c>
      <c r="J94" s="55">
        <v>62340.195449999999</v>
      </c>
      <c r="K94" s="55">
        <v>37150.6446</v>
      </c>
      <c r="L94" s="6"/>
      <c r="M94" s="6"/>
    </row>
    <row r="95" spans="1:13" x14ac:dyDescent="0.25">
      <c r="A95" s="24">
        <v>2014</v>
      </c>
      <c r="B95" s="55">
        <v>143704.03</v>
      </c>
      <c r="C95" s="55">
        <v>93915.26</v>
      </c>
      <c r="D95" s="55">
        <v>67323</v>
      </c>
      <c r="E95" s="55">
        <v>43128.591999999997</v>
      </c>
      <c r="F95" s="55">
        <v>26822.83</v>
      </c>
      <c r="G95" s="55">
        <v>20678.98</v>
      </c>
      <c r="H95" s="55">
        <v>17398.510750000001</v>
      </c>
      <c r="I95" s="55">
        <v>14526.5357</v>
      </c>
      <c r="J95" s="55">
        <v>9101.6497500000005</v>
      </c>
      <c r="K95" s="55">
        <v>5373.1001999999999</v>
      </c>
      <c r="L95" s="6"/>
      <c r="M95" s="6"/>
    </row>
    <row r="96" spans="1:13" x14ac:dyDescent="0.25">
      <c r="A96" s="24">
        <v>2015</v>
      </c>
      <c r="B96" s="57"/>
      <c r="C96" s="55">
        <v>123454.19</v>
      </c>
      <c r="D96" s="55">
        <v>92080</v>
      </c>
      <c r="E96" s="55">
        <v>58124.942999999999</v>
      </c>
      <c r="F96" s="55">
        <v>34340.75</v>
      </c>
      <c r="G96" s="55">
        <v>31251.200000000001</v>
      </c>
      <c r="H96" s="55">
        <v>24917.66994</v>
      </c>
      <c r="I96" s="55">
        <v>16050.263000000001</v>
      </c>
      <c r="J96" s="55">
        <v>12783.03435</v>
      </c>
      <c r="K96" s="55">
        <v>8929.0944</v>
      </c>
      <c r="L96" s="6"/>
      <c r="M96" s="6"/>
    </row>
    <row r="97" spans="1:13" x14ac:dyDescent="0.25">
      <c r="A97" s="24">
        <v>2016</v>
      </c>
      <c r="B97" s="57"/>
      <c r="C97" s="57"/>
      <c r="D97" s="55">
        <v>118935</v>
      </c>
      <c r="E97" s="55">
        <v>80127.930999999997</v>
      </c>
      <c r="F97" s="55">
        <v>48090.85</v>
      </c>
      <c r="G97" s="55">
        <v>43088.23</v>
      </c>
      <c r="H97" s="55">
        <v>41475.267019999999</v>
      </c>
      <c r="I97" s="55">
        <v>25581.522099999998</v>
      </c>
      <c r="J97" s="55">
        <v>20030.424220000001</v>
      </c>
      <c r="K97" s="55">
        <v>13319.1775</v>
      </c>
      <c r="L97" s="6"/>
      <c r="M97" s="6"/>
    </row>
    <row r="98" spans="1:13" x14ac:dyDescent="0.25">
      <c r="A98" s="24">
        <v>2017</v>
      </c>
      <c r="B98" s="57"/>
      <c r="C98" s="57"/>
      <c r="D98" s="57"/>
      <c r="E98" s="55">
        <v>111590.019</v>
      </c>
      <c r="F98" s="55">
        <v>85625.98</v>
      </c>
      <c r="G98" s="55">
        <v>56834.400000000001</v>
      </c>
      <c r="H98" s="55">
        <v>46157.051169999999</v>
      </c>
      <c r="I98" s="55">
        <v>36489.566200000001</v>
      </c>
      <c r="J98" s="55">
        <v>28142.22855</v>
      </c>
      <c r="K98" s="55">
        <v>18367.565299999998</v>
      </c>
      <c r="L98" s="6"/>
      <c r="M98" s="6"/>
    </row>
    <row r="99" spans="1:13" x14ac:dyDescent="0.25">
      <c r="A99" s="24">
        <v>2018</v>
      </c>
      <c r="B99" s="57"/>
      <c r="C99" s="57"/>
      <c r="D99" s="57"/>
      <c r="E99" s="57"/>
      <c r="F99" s="55">
        <v>127901.27</v>
      </c>
      <c r="G99" s="55">
        <v>75648.06</v>
      </c>
      <c r="H99" s="55">
        <v>65580.871700000003</v>
      </c>
      <c r="I99" s="55">
        <v>53862.371099999997</v>
      </c>
      <c r="J99" s="55">
        <v>33706.050239999997</v>
      </c>
      <c r="K99" s="55">
        <v>25334.4339</v>
      </c>
      <c r="L99" s="6"/>
      <c r="M99" s="6"/>
    </row>
    <row r="100" spans="1:13" x14ac:dyDescent="0.25">
      <c r="A100" s="24">
        <v>2019</v>
      </c>
      <c r="B100" s="57"/>
      <c r="C100" s="57"/>
      <c r="D100" s="57"/>
      <c r="E100" s="57"/>
      <c r="F100" s="57"/>
      <c r="G100" s="55">
        <v>121685.58</v>
      </c>
      <c r="H100" s="55">
        <v>89496.388860000006</v>
      </c>
      <c r="I100" s="55">
        <v>70759.550199999998</v>
      </c>
      <c r="J100" s="55">
        <v>39407.207979999999</v>
      </c>
      <c r="K100" s="55">
        <v>24188.8033</v>
      </c>
      <c r="L100" s="6"/>
      <c r="M100" s="6"/>
    </row>
    <row r="101" spans="1:13" x14ac:dyDescent="0.25">
      <c r="A101" s="24">
        <v>2020</v>
      </c>
      <c r="B101" s="57"/>
      <c r="C101" s="57"/>
      <c r="D101" s="57"/>
      <c r="E101" s="57"/>
      <c r="F101" s="57"/>
      <c r="G101" s="57"/>
      <c r="H101" s="55">
        <v>161018.36278</v>
      </c>
      <c r="I101" s="55">
        <v>126436.53200000001</v>
      </c>
      <c r="J101" s="55">
        <v>75187.250409999993</v>
      </c>
      <c r="K101" s="55">
        <v>53497.641900000002</v>
      </c>
      <c r="L101" s="6"/>
      <c r="M101" s="6"/>
    </row>
    <row r="102" spans="1:13" x14ac:dyDescent="0.25">
      <c r="A102" s="24">
        <v>2021</v>
      </c>
      <c r="B102" s="57"/>
      <c r="C102" s="57"/>
      <c r="D102" s="57"/>
      <c r="E102" s="57"/>
      <c r="F102" s="57"/>
      <c r="G102" s="57"/>
      <c r="H102" s="57"/>
      <c r="I102" s="55">
        <v>197659.87210000001</v>
      </c>
      <c r="J102" s="55">
        <v>137213.19519999999</v>
      </c>
      <c r="K102" s="55">
        <v>98705.385399999999</v>
      </c>
      <c r="L102" s="6"/>
      <c r="M102" s="6"/>
    </row>
    <row r="103" spans="1:13" x14ac:dyDescent="0.25">
      <c r="A103" s="24">
        <v>2022</v>
      </c>
      <c r="B103" s="57"/>
      <c r="C103" s="57"/>
      <c r="D103" s="57"/>
      <c r="E103" s="57"/>
      <c r="F103" s="57"/>
      <c r="G103" s="57"/>
      <c r="H103" s="57"/>
      <c r="I103" s="57"/>
      <c r="J103" s="55">
        <v>210526.73425000001</v>
      </c>
      <c r="K103" s="55">
        <v>170304.94070000001</v>
      </c>
      <c r="L103" s="6"/>
      <c r="M103" s="6"/>
    </row>
    <row r="104" spans="1:13" ht="15.75" thickBot="1" x14ac:dyDescent="0.3">
      <c r="A104" s="26">
        <v>2023</v>
      </c>
      <c r="B104" s="59"/>
      <c r="C104" s="59"/>
      <c r="D104" s="59"/>
      <c r="E104" s="59"/>
      <c r="F104" s="59"/>
      <c r="G104" s="59"/>
      <c r="H104" s="59"/>
      <c r="I104" s="59"/>
      <c r="J104" s="59"/>
      <c r="K104" s="59">
        <v>225009.17259999999</v>
      </c>
      <c r="L104" s="6"/>
      <c r="M104" s="6"/>
    </row>
  </sheetData>
  <mergeCells count="15">
    <mergeCell ref="A58:A60"/>
    <mergeCell ref="A75:A77"/>
    <mergeCell ref="A91:A93"/>
    <mergeCell ref="J23:K24"/>
    <mergeCell ref="L24:L26"/>
    <mergeCell ref="M24:M26"/>
    <mergeCell ref="E40:G41"/>
    <mergeCell ref="K40:L41"/>
    <mergeCell ref="J41:J43"/>
    <mergeCell ref="A5:A9"/>
    <mergeCell ref="E6:F7"/>
    <mergeCell ref="G6:H7"/>
    <mergeCell ref="I6:J7"/>
    <mergeCell ref="K7:K9"/>
    <mergeCell ref="L7:L9"/>
  </mergeCells>
  <printOptions horizontalCentered="1"/>
  <pageMargins left="0.5" right="0.5" top="0.25" bottom="0.25" header="0.3" footer="0.3"/>
  <pageSetup scale="64" fitToHeight="4" orientation="landscape" r:id="rId1"/>
  <rowBreaks count="1" manualBreakCount="1">
    <brk id="56" max="12"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C42AD5-C3E9-4FBF-B3E3-9284FDF2B263}">
  <sheetPr>
    <pageSetUpPr autoPageBreaks="0"/>
  </sheetPr>
  <dimension ref="A1:R104"/>
  <sheetViews>
    <sheetView showGridLines="0" zoomScaleNormal="100" workbookViewId="0">
      <selection activeCell="B2" sqref="B2"/>
    </sheetView>
  </sheetViews>
  <sheetFormatPr defaultColWidth="9.140625" defaultRowHeight="15" x14ac:dyDescent="0.25"/>
  <cols>
    <col min="1" max="1" width="13.7109375" customWidth="1"/>
    <col min="2" max="13" width="13.28515625" customWidth="1"/>
  </cols>
  <sheetData>
    <row r="1" spans="1:18" ht="15.75" x14ac:dyDescent="0.25">
      <c r="A1" s="3" t="s">
        <v>47</v>
      </c>
      <c r="B1" s="4"/>
      <c r="C1" s="4"/>
      <c r="D1" s="4"/>
      <c r="E1" s="4"/>
      <c r="F1" s="4"/>
      <c r="G1" s="4"/>
      <c r="H1" s="4"/>
      <c r="I1" s="4"/>
      <c r="J1" s="4"/>
      <c r="K1" s="4"/>
      <c r="L1" s="4"/>
      <c r="M1" s="4"/>
    </row>
    <row r="2" spans="1:18" ht="15.75" x14ac:dyDescent="0.25">
      <c r="A2" s="5" t="s">
        <v>6</v>
      </c>
      <c r="B2" s="4"/>
      <c r="C2" s="4"/>
      <c r="D2" s="4"/>
      <c r="E2" s="4"/>
      <c r="F2" s="4"/>
      <c r="G2" s="4"/>
      <c r="H2" s="4"/>
      <c r="I2" s="4"/>
      <c r="J2" s="4"/>
      <c r="K2" s="4"/>
      <c r="L2" s="4"/>
      <c r="M2" s="4"/>
    </row>
    <row r="3" spans="1:18" x14ac:dyDescent="0.25">
      <c r="A3" s="6"/>
      <c r="B3" s="6"/>
      <c r="C3" s="6"/>
      <c r="D3" s="6"/>
      <c r="E3" s="6"/>
      <c r="F3" s="6"/>
      <c r="G3" s="6"/>
      <c r="H3" s="6"/>
      <c r="I3" s="6"/>
      <c r="J3" s="6"/>
      <c r="K3" s="6"/>
      <c r="L3" s="6"/>
      <c r="M3" s="6"/>
    </row>
    <row r="4" spans="1:18" ht="16.5" thickBot="1" x14ac:dyDescent="0.3">
      <c r="A4" s="7" t="s">
        <v>7</v>
      </c>
      <c r="B4" s="4"/>
      <c r="C4" s="4"/>
      <c r="D4" s="4"/>
      <c r="E4" s="4"/>
      <c r="F4" s="4"/>
      <c r="G4" s="4"/>
      <c r="H4" s="4"/>
      <c r="I4" s="4"/>
      <c r="J4" s="4"/>
      <c r="K4" s="4"/>
      <c r="L4" s="4"/>
      <c r="M4" s="8"/>
    </row>
    <row r="5" spans="1:18" ht="15.75" thickBot="1" x14ac:dyDescent="0.3">
      <c r="A5" s="76" t="s">
        <v>8</v>
      </c>
      <c r="B5" s="9" t="s">
        <v>9</v>
      </c>
      <c r="C5" s="10"/>
      <c r="D5" s="11"/>
      <c r="E5" s="9" t="s">
        <v>10</v>
      </c>
      <c r="F5" s="10"/>
      <c r="G5" s="10"/>
      <c r="H5" s="10"/>
      <c r="I5" s="10"/>
      <c r="J5" s="10"/>
      <c r="K5" s="10"/>
      <c r="L5" s="11"/>
      <c r="M5" s="12"/>
    </row>
    <row r="6" spans="1:18" x14ac:dyDescent="0.25">
      <c r="A6" s="77"/>
      <c r="B6" s="13">
        <v>1</v>
      </c>
      <c r="C6" s="13">
        <v>2</v>
      </c>
      <c r="D6" s="13">
        <v>3</v>
      </c>
      <c r="E6" s="79" t="s">
        <v>11</v>
      </c>
      <c r="F6" s="80"/>
      <c r="G6" s="70" t="s">
        <v>12</v>
      </c>
      <c r="H6" s="72"/>
      <c r="I6" s="70" t="s">
        <v>13</v>
      </c>
      <c r="J6" s="72"/>
      <c r="K6" s="14">
        <v>10</v>
      </c>
      <c r="L6" s="13">
        <v>11</v>
      </c>
      <c r="M6" s="12"/>
    </row>
    <row r="7" spans="1:18" ht="15.75" thickBot="1" x14ac:dyDescent="0.3">
      <c r="A7" s="77"/>
      <c r="B7" s="15"/>
      <c r="C7" s="15"/>
      <c r="D7" s="15"/>
      <c r="E7" s="81"/>
      <c r="F7" s="82"/>
      <c r="G7" s="73"/>
      <c r="H7" s="75"/>
      <c r="I7" s="73"/>
      <c r="J7" s="75"/>
      <c r="K7" s="68" t="s">
        <v>14</v>
      </c>
      <c r="L7" s="77" t="s">
        <v>15</v>
      </c>
      <c r="M7" s="12"/>
    </row>
    <row r="8" spans="1:18" x14ac:dyDescent="0.25">
      <c r="A8" s="77"/>
      <c r="B8" s="15"/>
      <c r="C8" s="15"/>
      <c r="D8" s="15"/>
      <c r="E8" s="17">
        <v>4</v>
      </c>
      <c r="F8" s="17">
        <v>5</v>
      </c>
      <c r="G8" s="17">
        <v>6</v>
      </c>
      <c r="H8" s="17">
        <v>7</v>
      </c>
      <c r="I8" s="17">
        <v>8</v>
      </c>
      <c r="J8" s="17">
        <v>9</v>
      </c>
      <c r="K8" s="68"/>
      <c r="L8" s="77"/>
      <c r="M8" s="12"/>
    </row>
    <row r="9" spans="1:18" ht="30.75" thickBot="1" x14ac:dyDescent="0.3">
      <c r="A9" s="78"/>
      <c r="B9" s="18" t="s">
        <v>16</v>
      </c>
      <c r="C9" s="18" t="s">
        <v>17</v>
      </c>
      <c r="D9" s="18" t="s">
        <v>18</v>
      </c>
      <c r="E9" s="18" t="s">
        <v>16</v>
      </c>
      <c r="F9" s="18" t="s">
        <v>17</v>
      </c>
      <c r="G9" s="18" t="s">
        <v>16</v>
      </c>
      <c r="H9" s="18" t="s">
        <v>17</v>
      </c>
      <c r="I9" s="18" t="s">
        <v>16</v>
      </c>
      <c r="J9" s="18" t="s">
        <v>17</v>
      </c>
      <c r="K9" s="69"/>
      <c r="L9" s="78"/>
      <c r="M9" s="19"/>
    </row>
    <row r="10" spans="1:18" x14ac:dyDescent="0.25">
      <c r="A10" s="20" t="s">
        <v>19</v>
      </c>
      <c r="B10" s="21" t="s">
        <v>20</v>
      </c>
      <c r="C10" s="21" t="s">
        <v>20</v>
      </c>
      <c r="D10" s="21" t="s">
        <v>20</v>
      </c>
      <c r="E10" s="22">
        <v>11938.266440000007</v>
      </c>
      <c r="F10" s="22">
        <v>1709.6239399999999</v>
      </c>
      <c r="G10" s="22">
        <v>4.5274000000000285</v>
      </c>
      <c r="H10" s="22">
        <v>0</v>
      </c>
      <c r="I10" s="22">
        <v>628.89267000000018</v>
      </c>
      <c r="J10" s="22">
        <v>0</v>
      </c>
      <c r="K10" s="22">
        <v>0</v>
      </c>
      <c r="L10" s="23">
        <v>10862.062570000009</v>
      </c>
      <c r="M10" s="19"/>
    </row>
    <row r="11" spans="1:18" x14ac:dyDescent="0.25">
      <c r="A11" s="24">
        <v>2014</v>
      </c>
      <c r="B11" s="22">
        <v>10674.502700000008</v>
      </c>
      <c r="C11" s="22">
        <v>0</v>
      </c>
      <c r="D11" s="22">
        <v>10674.502700000008</v>
      </c>
      <c r="E11" s="22">
        <v>1615.0062800000001</v>
      </c>
      <c r="F11" s="22">
        <v>0</v>
      </c>
      <c r="G11" s="22">
        <v>2.7749999999999999</v>
      </c>
      <c r="H11" s="22">
        <v>0</v>
      </c>
      <c r="I11" s="22">
        <v>237.73335999999998</v>
      </c>
      <c r="J11" s="22">
        <v>0</v>
      </c>
      <c r="K11" s="22">
        <v>0</v>
      </c>
      <c r="L11" s="22">
        <v>1855.5146400000001</v>
      </c>
      <c r="M11" s="19"/>
      <c r="R11" s="25"/>
    </row>
    <row r="12" spans="1:18" x14ac:dyDescent="0.25">
      <c r="A12" s="24">
        <v>2015</v>
      </c>
      <c r="B12" s="22">
        <v>7875.8124199999147</v>
      </c>
      <c r="C12" s="22">
        <v>0</v>
      </c>
      <c r="D12" s="22">
        <v>7875.8124199999147</v>
      </c>
      <c r="E12" s="22">
        <v>1457.4380000000001</v>
      </c>
      <c r="F12" s="22">
        <v>0</v>
      </c>
      <c r="G12" s="22">
        <v>0.32500000000000001</v>
      </c>
      <c r="H12" s="22">
        <v>0</v>
      </c>
      <c r="I12" s="22">
        <v>29.985389999999999</v>
      </c>
      <c r="J12" s="22">
        <v>0</v>
      </c>
      <c r="K12" s="22">
        <v>0</v>
      </c>
      <c r="L12" s="22">
        <v>1487.7483900000002</v>
      </c>
      <c r="M12" s="19"/>
      <c r="R12" s="25"/>
    </row>
    <row r="13" spans="1:18" x14ac:dyDescent="0.25">
      <c r="A13" s="24">
        <v>2016</v>
      </c>
      <c r="B13" s="22">
        <v>6299.8390400000026</v>
      </c>
      <c r="C13" s="22">
        <v>0</v>
      </c>
      <c r="D13" s="22">
        <v>6299.8390400000026</v>
      </c>
      <c r="E13" s="22">
        <v>599.45916</v>
      </c>
      <c r="F13" s="22">
        <v>0</v>
      </c>
      <c r="G13" s="22">
        <v>0.67500000000000004</v>
      </c>
      <c r="H13" s="22">
        <v>0</v>
      </c>
      <c r="I13" s="22">
        <v>55.745280000000001</v>
      </c>
      <c r="J13" s="22">
        <v>0</v>
      </c>
      <c r="K13" s="22">
        <v>0</v>
      </c>
      <c r="L13" s="22">
        <v>655.87943999999993</v>
      </c>
      <c r="M13" s="19"/>
      <c r="R13" s="25"/>
    </row>
    <row r="14" spans="1:18" x14ac:dyDescent="0.25">
      <c r="A14" s="24">
        <v>2017</v>
      </c>
      <c r="B14" s="22">
        <v>5155.6939899998906</v>
      </c>
      <c r="C14" s="22">
        <v>5.9999999625734435E-5</v>
      </c>
      <c r="D14" s="22">
        <v>5155.6939299998912</v>
      </c>
      <c r="E14" s="22">
        <v>83.307429999999997</v>
      </c>
      <c r="F14" s="22">
        <v>0</v>
      </c>
      <c r="G14" s="22">
        <v>0</v>
      </c>
      <c r="H14" s="22">
        <v>0</v>
      </c>
      <c r="I14" s="22">
        <v>45.106879999999997</v>
      </c>
      <c r="J14" s="22">
        <v>0</v>
      </c>
      <c r="K14" s="22">
        <v>0</v>
      </c>
      <c r="L14" s="22">
        <v>128.41431</v>
      </c>
      <c r="M14" s="19"/>
      <c r="R14" s="25"/>
    </row>
    <row r="15" spans="1:18" x14ac:dyDescent="0.25">
      <c r="A15" s="24">
        <v>2018</v>
      </c>
      <c r="B15" s="22">
        <v>3048.1754900001106</v>
      </c>
      <c r="C15" s="22">
        <v>0</v>
      </c>
      <c r="D15" s="22">
        <v>3048.1754900001106</v>
      </c>
      <c r="E15" s="22">
        <v>0</v>
      </c>
      <c r="F15" s="22">
        <v>0</v>
      </c>
      <c r="G15" s="22">
        <v>0</v>
      </c>
      <c r="H15" s="22">
        <v>0</v>
      </c>
      <c r="I15" s="22">
        <v>72.00788</v>
      </c>
      <c r="J15" s="22">
        <v>0</v>
      </c>
      <c r="K15" s="22">
        <v>0</v>
      </c>
      <c r="L15" s="22">
        <v>72.00788</v>
      </c>
      <c r="M15" s="19"/>
      <c r="R15" s="25"/>
    </row>
    <row r="16" spans="1:18" x14ac:dyDescent="0.25">
      <c r="A16" s="24">
        <v>2019</v>
      </c>
      <c r="B16" s="22">
        <v>3402.8472600000023</v>
      </c>
      <c r="C16" s="22">
        <v>0</v>
      </c>
      <c r="D16" s="22">
        <v>3402.8472600000023</v>
      </c>
      <c r="E16" s="22">
        <v>0</v>
      </c>
      <c r="F16" s="22">
        <v>0</v>
      </c>
      <c r="G16" s="22">
        <v>0</v>
      </c>
      <c r="H16" s="22">
        <v>0</v>
      </c>
      <c r="I16" s="22">
        <v>246.80917000000002</v>
      </c>
      <c r="J16" s="22">
        <v>0</v>
      </c>
      <c r="K16" s="22">
        <v>0</v>
      </c>
      <c r="L16" s="22">
        <v>246.80917000000002</v>
      </c>
      <c r="M16" s="19"/>
      <c r="R16" s="25"/>
    </row>
    <row r="17" spans="1:18" x14ac:dyDescent="0.25">
      <c r="A17" s="24">
        <v>2020</v>
      </c>
      <c r="B17" s="22">
        <v>4209.2772700000787</v>
      </c>
      <c r="C17" s="22">
        <v>0</v>
      </c>
      <c r="D17" s="22">
        <v>4209.2772700000787</v>
      </c>
      <c r="E17" s="22">
        <v>119.09416999999999</v>
      </c>
      <c r="F17" s="22">
        <v>0</v>
      </c>
      <c r="G17" s="22">
        <v>0</v>
      </c>
      <c r="H17" s="22">
        <v>0</v>
      </c>
      <c r="I17" s="22">
        <v>295.32157000000001</v>
      </c>
      <c r="J17" s="22">
        <v>0</v>
      </c>
      <c r="K17" s="22">
        <v>0</v>
      </c>
      <c r="L17" s="22">
        <v>414.41574000000003</v>
      </c>
      <c r="M17" s="19"/>
      <c r="R17" s="25"/>
    </row>
    <row r="18" spans="1:18" x14ac:dyDescent="0.25">
      <c r="A18" s="24">
        <v>2021</v>
      </c>
      <c r="B18" s="22">
        <v>7064.9157199999972</v>
      </c>
      <c r="C18" s="22">
        <v>0</v>
      </c>
      <c r="D18" s="22">
        <v>7064.9157199999972</v>
      </c>
      <c r="E18" s="22">
        <v>62.908949999999997</v>
      </c>
      <c r="F18" s="22">
        <v>0</v>
      </c>
      <c r="G18" s="22">
        <v>0</v>
      </c>
      <c r="H18" s="22">
        <v>0</v>
      </c>
      <c r="I18" s="22">
        <v>326.79096999999996</v>
      </c>
      <c r="J18" s="22">
        <v>0</v>
      </c>
      <c r="K18" s="22">
        <v>0</v>
      </c>
      <c r="L18" s="22">
        <v>389.69991999999996</v>
      </c>
      <c r="M18" s="19"/>
      <c r="R18" s="25"/>
    </row>
    <row r="19" spans="1:18" x14ac:dyDescent="0.25">
      <c r="A19" s="24">
        <v>2022</v>
      </c>
      <c r="B19" s="22">
        <v>10038.467900000003</v>
      </c>
      <c r="C19" s="22">
        <v>0</v>
      </c>
      <c r="D19" s="22">
        <v>10038.467900000003</v>
      </c>
      <c r="E19" s="22">
        <v>175</v>
      </c>
      <c r="F19" s="22">
        <v>0</v>
      </c>
      <c r="G19" s="22">
        <v>0.375</v>
      </c>
      <c r="H19" s="22">
        <v>0</v>
      </c>
      <c r="I19" s="22">
        <v>350.99682000000001</v>
      </c>
      <c r="J19" s="22">
        <v>0</v>
      </c>
      <c r="K19" s="22">
        <v>0</v>
      </c>
      <c r="L19" s="22">
        <v>526.37182000000007</v>
      </c>
      <c r="M19" s="19"/>
      <c r="R19" s="25"/>
    </row>
    <row r="20" spans="1:18" ht="15.75" thickBot="1" x14ac:dyDescent="0.3">
      <c r="A20" s="26">
        <v>2023</v>
      </c>
      <c r="B20" s="22">
        <v>13065.358849999946</v>
      </c>
      <c r="C20" s="22">
        <v>0</v>
      </c>
      <c r="D20" s="22">
        <v>13065.358849999946</v>
      </c>
      <c r="E20" s="22">
        <v>0</v>
      </c>
      <c r="F20" s="22">
        <v>0</v>
      </c>
      <c r="G20" s="22">
        <v>0</v>
      </c>
      <c r="H20" s="22">
        <v>0</v>
      </c>
      <c r="I20" s="22">
        <v>373.36421000000001</v>
      </c>
      <c r="J20" s="22">
        <v>0</v>
      </c>
      <c r="K20" s="22">
        <v>0</v>
      </c>
      <c r="L20" s="27">
        <v>373.36421000000001</v>
      </c>
      <c r="M20" s="19"/>
      <c r="O20" s="28"/>
      <c r="P20" s="28"/>
      <c r="Q20" s="28"/>
      <c r="R20" s="25"/>
    </row>
    <row r="21" spans="1:18" ht="15.75" thickBot="1" x14ac:dyDescent="0.3">
      <c r="A21" s="29" t="s">
        <v>21</v>
      </c>
      <c r="B21" s="30" t="s">
        <v>20</v>
      </c>
      <c r="C21" s="30" t="s">
        <v>20</v>
      </c>
      <c r="D21" s="30" t="s">
        <v>20</v>
      </c>
      <c r="E21" s="31">
        <v>16050.480430000007</v>
      </c>
      <c r="F21" s="31">
        <v>1709.6239399999999</v>
      </c>
      <c r="G21" s="31">
        <v>8.6774000000000289</v>
      </c>
      <c r="H21" s="31">
        <v>0</v>
      </c>
      <c r="I21" s="31">
        <v>2662.7542000000003</v>
      </c>
      <c r="J21" s="31">
        <v>0</v>
      </c>
      <c r="K21" s="31">
        <v>0</v>
      </c>
      <c r="L21" s="31">
        <v>17012.288090000009</v>
      </c>
      <c r="M21" s="19"/>
    </row>
    <row r="22" spans="1:18" ht="15.75" thickBot="1" x14ac:dyDescent="0.3">
      <c r="A22" s="32"/>
      <c r="B22" s="33"/>
      <c r="C22" s="33"/>
      <c r="D22" s="33"/>
      <c r="E22" s="33"/>
      <c r="F22" s="33"/>
      <c r="G22" s="33"/>
      <c r="H22" s="33"/>
      <c r="I22" s="33"/>
      <c r="J22" s="33"/>
      <c r="K22" s="33"/>
      <c r="L22" s="33"/>
      <c r="M22" s="19"/>
    </row>
    <row r="23" spans="1:18" ht="15.75" thickBot="1" x14ac:dyDescent="0.3">
      <c r="A23" s="34"/>
      <c r="B23" s="9" t="s">
        <v>22</v>
      </c>
      <c r="C23" s="10"/>
      <c r="D23" s="10"/>
      <c r="E23" s="11"/>
      <c r="F23" s="9" t="s">
        <v>23</v>
      </c>
      <c r="G23" s="10"/>
      <c r="H23" s="10"/>
      <c r="I23" s="11"/>
      <c r="J23" s="70" t="s">
        <v>24</v>
      </c>
      <c r="K23" s="72"/>
      <c r="L23" s="35">
        <v>23</v>
      </c>
      <c r="M23" s="36">
        <v>24</v>
      </c>
    </row>
    <row r="24" spans="1:18" ht="15.75" thickBot="1" x14ac:dyDescent="0.3">
      <c r="A24" s="37"/>
      <c r="B24" s="9" t="s">
        <v>25</v>
      </c>
      <c r="C24" s="11"/>
      <c r="D24" s="9" t="s">
        <v>26</v>
      </c>
      <c r="E24" s="11"/>
      <c r="F24" s="9" t="s">
        <v>25</v>
      </c>
      <c r="G24" s="11"/>
      <c r="H24" s="9" t="s">
        <v>26</v>
      </c>
      <c r="I24" s="11"/>
      <c r="J24" s="73"/>
      <c r="K24" s="75"/>
      <c r="L24" s="68" t="s">
        <v>27</v>
      </c>
      <c r="M24" s="68" t="s">
        <v>28</v>
      </c>
    </row>
    <row r="25" spans="1:18" x14ac:dyDescent="0.25">
      <c r="A25" s="37"/>
      <c r="B25" s="17">
        <v>13</v>
      </c>
      <c r="C25" s="17">
        <v>14</v>
      </c>
      <c r="D25" s="17">
        <v>15</v>
      </c>
      <c r="E25" s="17">
        <v>16</v>
      </c>
      <c r="F25" s="17">
        <v>17</v>
      </c>
      <c r="G25" s="17">
        <v>18</v>
      </c>
      <c r="H25" s="17">
        <v>19</v>
      </c>
      <c r="I25" s="17">
        <v>20</v>
      </c>
      <c r="J25" s="17">
        <v>21</v>
      </c>
      <c r="K25" s="17">
        <v>22</v>
      </c>
      <c r="L25" s="68"/>
      <c r="M25" s="68"/>
    </row>
    <row r="26" spans="1:18" ht="30.75" thickBot="1" x14ac:dyDescent="0.3">
      <c r="A26" s="38"/>
      <c r="B26" s="18" t="s">
        <v>16</v>
      </c>
      <c r="C26" s="18" t="s">
        <v>17</v>
      </c>
      <c r="D26" s="18" t="s">
        <v>16</v>
      </c>
      <c r="E26" s="18" t="s">
        <v>17</v>
      </c>
      <c r="F26" s="18" t="s">
        <v>16</v>
      </c>
      <c r="G26" s="18" t="s">
        <v>17</v>
      </c>
      <c r="H26" s="18" t="s">
        <v>16</v>
      </c>
      <c r="I26" s="18" t="s">
        <v>17</v>
      </c>
      <c r="J26" s="18" t="s">
        <v>16</v>
      </c>
      <c r="K26" s="16" t="s">
        <v>17</v>
      </c>
      <c r="L26" s="69"/>
      <c r="M26" s="69"/>
    </row>
    <row r="27" spans="1:18" x14ac:dyDescent="0.25">
      <c r="A27" s="20" t="s">
        <v>19</v>
      </c>
      <c r="B27" s="22">
        <v>132463.09448</v>
      </c>
      <c r="C27" s="22">
        <v>14918.492249999999</v>
      </c>
      <c r="D27" s="22">
        <v>13661.14157</v>
      </c>
      <c r="E27" s="22">
        <v>959.1681900000001</v>
      </c>
      <c r="F27" s="22">
        <v>17.965</v>
      </c>
      <c r="G27" s="22">
        <v>0.29505999999999999</v>
      </c>
      <c r="H27" s="22">
        <v>0</v>
      </c>
      <c r="I27" s="22">
        <v>0</v>
      </c>
      <c r="J27" s="22">
        <v>5385.6945500000011</v>
      </c>
      <c r="K27" s="22">
        <v>0</v>
      </c>
      <c r="L27" s="22">
        <v>0</v>
      </c>
      <c r="M27" s="23">
        <v>135649.94010000001</v>
      </c>
    </row>
    <row r="28" spans="1:18" x14ac:dyDescent="0.25">
      <c r="A28" s="24">
        <v>2014</v>
      </c>
      <c r="B28" s="22">
        <v>2127.9444399999998</v>
      </c>
      <c r="C28" s="22">
        <v>0</v>
      </c>
      <c r="D28" s="22">
        <v>1138.1011799999999</v>
      </c>
      <c r="E28" s="22">
        <v>0</v>
      </c>
      <c r="F28" s="22">
        <v>0.4</v>
      </c>
      <c r="G28" s="22">
        <v>0</v>
      </c>
      <c r="H28" s="22">
        <v>0</v>
      </c>
      <c r="I28" s="22">
        <v>0</v>
      </c>
      <c r="J28" s="22">
        <v>130.83498</v>
      </c>
      <c r="K28" s="22">
        <v>0</v>
      </c>
      <c r="L28" s="22">
        <v>0</v>
      </c>
      <c r="M28" s="22">
        <v>3397.2806</v>
      </c>
    </row>
    <row r="29" spans="1:18" x14ac:dyDescent="0.25">
      <c r="A29" s="24">
        <v>2015</v>
      </c>
      <c r="B29" s="22">
        <v>0</v>
      </c>
      <c r="C29" s="22">
        <v>0</v>
      </c>
      <c r="D29" s="22">
        <v>456.16501</v>
      </c>
      <c r="E29" s="22">
        <v>0</v>
      </c>
      <c r="F29" s="22">
        <v>0</v>
      </c>
      <c r="G29" s="22">
        <v>0</v>
      </c>
      <c r="H29" s="22">
        <v>0</v>
      </c>
      <c r="I29" s="22">
        <v>0</v>
      </c>
      <c r="J29" s="22">
        <v>21.4635</v>
      </c>
      <c r="K29" s="22">
        <v>0</v>
      </c>
      <c r="L29" s="22">
        <v>0</v>
      </c>
      <c r="M29" s="22">
        <v>477.62851000000001</v>
      </c>
    </row>
    <row r="30" spans="1:18" x14ac:dyDescent="0.25">
      <c r="A30" s="24">
        <v>2016</v>
      </c>
      <c r="B30" s="22">
        <v>3942.9430299999999</v>
      </c>
      <c r="C30" s="22">
        <v>0</v>
      </c>
      <c r="D30" s="22">
        <v>69.105720000000005</v>
      </c>
      <c r="E30" s="22">
        <v>0</v>
      </c>
      <c r="F30" s="22">
        <v>0</v>
      </c>
      <c r="G30" s="22">
        <v>0</v>
      </c>
      <c r="H30" s="22">
        <v>0</v>
      </c>
      <c r="I30" s="22">
        <v>0</v>
      </c>
      <c r="J30" s="22">
        <v>105.09674000000001</v>
      </c>
      <c r="K30" s="22">
        <v>0</v>
      </c>
      <c r="L30" s="22">
        <v>0</v>
      </c>
      <c r="M30" s="22">
        <v>4117.1454899999999</v>
      </c>
    </row>
    <row r="31" spans="1:18" x14ac:dyDescent="0.25">
      <c r="A31" s="24">
        <v>2017</v>
      </c>
      <c r="B31" s="22">
        <v>671.78643</v>
      </c>
      <c r="C31" s="22">
        <v>0</v>
      </c>
      <c r="D31" s="22">
        <v>456.93768999999998</v>
      </c>
      <c r="E31" s="22">
        <v>0</v>
      </c>
      <c r="F31" s="22">
        <v>0</v>
      </c>
      <c r="G31" s="22">
        <v>0</v>
      </c>
      <c r="H31" s="22">
        <v>0</v>
      </c>
      <c r="I31" s="22">
        <v>0</v>
      </c>
      <c r="J31" s="22">
        <v>53.670099999999998</v>
      </c>
      <c r="K31" s="22">
        <v>0</v>
      </c>
      <c r="L31" s="22">
        <v>0</v>
      </c>
      <c r="M31" s="22">
        <v>1182.3942199999999</v>
      </c>
    </row>
    <row r="32" spans="1:18" x14ac:dyDescent="0.25">
      <c r="A32" s="24">
        <v>2018</v>
      </c>
      <c r="B32" s="22">
        <v>0</v>
      </c>
      <c r="C32" s="22">
        <v>0</v>
      </c>
      <c r="D32" s="22">
        <v>249.44877</v>
      </c>
      <c r="E32" s="22">
        <v>0</v>
      </c>
      <c r="F32" s="22">
        <v>0</v>
      </c>
      <c r="G32" s="22">
        <v>0</v>
      </c>
      <c r="H32" s="22">
        <v>0</v>
      </c>
      <c r="I32" s="22">
        <v>0</v>
      </c>
      <c r="J32" s="22">
        <v>10.673879999999999</v>
      </c>
      <c r="K32" s="22">
        <v>0</v>
      </c>
      <c r="L32" s="22">
        <v>0</v>
      </c>
      <c r="M32" s="22">
        <v>260.12265000000002</v>
      </c>
    </row>
    <row r="33" spans="1:13" x14ac:dyDescent="0.25">
      <c r="A33" s="24">
        <v>2019</v>
      </c>
      <c r="B33" s="22">
        <v>0</v>
      </c>
      <c r="C33" s="22">
        <v>0</v>
      </c>
      <c r="D33" s="22">
        <v>415.23926</v>
      </c>
      <c r="E33" s="22">
        <v>0</v>
      </c>
      <c r="F33" s="22">
        <v>0</v>
      </c>
      <c r="G33" s="22">
        <v>0</v>
      </c>
      <c r="H33" s="22">
        <v>0</v>
      </c>
      <c r="I33" s="22">
        <v>0</v>
      </c>
      <c r="J33" s="22">
        <v>20.694980000000001</v>
      </c>
      <c r="K33" s="22">
        <v>0</v>
      </c>
      <c r="L33" s="22">
        <v>0</v>
      </c>
      <c r="M33" s="22">
        <v>435.93423999999999</v>
      </c>
    </row>
    <row r="34" spans="1:13" x14ac:dyDescent="0.25">
      <c r="A34" s="24">
        <v>2020</v>
      </c>
      <c r="B34" s="22">
        <v>431.83441999999997</v>
      </c>
      <c r="C34" s="22">
        <v>0</v>
      </c>
      <c r="D34" s="22">
        <v>649.28756999999996</v>
      </c>
      <c r="E34" s="22">
        <v>0</v>
      </c>
      <c r="F34" s="22">
        <v>0</v>
      </c>
      <c r="G34" s="22">
        <v>0</v>
      </c>
      <c r="H34" s="22">
        <v>0</v>
      </c>
      <c r="I34" s="22">
        <v>0</v>
      </c>
      <c r="J34" s="22">
        <v>63.419530000000002</v>
      </c>
      <c r="K34" s="22">
        <v>0</v>
      </c>
      <c r="L34" s="22">
        <v>0</v>
      </c>
      <c r="M34" s="22">
        <v>1144.5415199999998</v>
      </c>
    </row>
    <row r="35" spans="1:13" x14ac:dyDescent="0.25">
      <c r="A35" s="24">
        <v>2021</v>
      </c>
      <c r="B35" s="22">
        <v>504.93997999999999</v>
      </c>
      <c r="C35" s="22">
        <v>0</v>
      </c>
      <c r="D35" s="22">
        <v>1100.1241699999998</v>
      </c>
      <c r="E35" s="22">
        <v>0</v>
      </c>
      <c r="F35" s="22">
        <v>0</v>
      </c>
      <c r="G35" s="22">
        <v>0</v>
      </c>
      <c r="H35" s="22">
        <v>0</v>
      </c>
      <c r="I35" s="22">
        <v>0</v>
      </c>
      <c r="J35" s="22">
        <v>97.576570000000004</v>
      </c>
      <c r="K35" s="22">
        <v>0</v>
      </c>
      <c r="L35" s="22">
        <v>0</v>
      </c>
      <c r="M35" s="22">
        <v>1702.6407199999996</v>
      </c>
    </row>
    <row r="36" spans="1:13" x14ac:dyDescent="0.25">
      <c r="A36" s="24">
        <v>2022</v>
      </c>
      <c r="B36" s="22">
        <v>1656.5366799999999</v>
      </c>
      <c r="C36" s="22">
        <v>0</v>
      </c>
      <c r="D36" s="22">
        <v>2858.1046000000001</v>
      </c>
      <c r="E36" s="22">
        <v>0</v>
      </c>
      <c r="F36" s="22">
        <v>0</v>
      </c>
      <c r="G36" s="22">
        <v>0</v>
      </c>
      <c r="H36" s="22">
        <v>0</v>
      </c>
      <c r="I36" s="22">
        <v>0</v>
      </c>
      <c r="J36" s="22">
        <v>339.95072999999996</v>
      </c>
      <c r="K36" s="22">
        <v>0</v>
      </c>
      <c r="L36" s="22">
        <v>0</v>
      </c>
      <c r="M36" s="22">
        <v>4854.5920099999994</v>
      </c>
    </row>
    <row r="37" spans="1:13" ht="15.75" thickBot="1" x14ac:dyDescent="0.3">
      <c r="A37" s="26">
        <v>2023</v>
      </c>
      <c r="B37" s="22">
        <v>1184.6209699999999</v>
      </c>
      <c r="C37" s="22">
        <v>0</v>
      </c>
      <c r="D37" s="22">
        <v>3922.9865600000003</v>
      </c>
      <c r="E37" s="22">
        <v>0</v>
      </c>
      <c r="F37" s="22">
        <v>0</v>
      </c>
      <c r="G37" s="22">
        <v>0</v>
      </c>
      <c r="H37" s="22">
        <v>0</v>
      </c>
      <c r="I37" s="22">
        <v>0</v>
      </c>
      <c r="J37" s="22">
        <v>664.15879000000007</v>
      </c>
      <c r="K37" s="22">
        <v>0</v>
      </c>
      <c r="L37" s="22">
        <v>0</v>
      </c>
      <c r="M37" s="27">
        <v>5771.7663200000006</v>
      </c>
    </row>
    <row r="38" spans="1:13" ht="15.75" thickBot="1" x14ac:dyDescent="0.3">
      <c r="A38" s="29" t="s">
        <v>21</v>
      </c>
      <c r="B38" s="31">
        <v>142983.70042999997</v>
      </c>
      <c r="C38" s="31">
        <v>14918.492249999999</v>
      </c>
      <c r="D38" s="31">
        <v>24976.642100000001</v>
      </c>
      <c r="E38" s="31">
        <v>959.1681900000001</v>
      </c>
      <c r="F38" s="31">
        <v>18.364999999999998</v>
      </c>
      <c r="G38" s="31">
        <v>0.29505999999999999</v>
      </c>
      <c r="H38" s="31">
        <v>0</v>
      </c>
      <c r="I38" s="31">
        <v>0</v>
      </c>
      <c r="J38" s="31">
        <v>6893.2343500000015</v>
      </c>
      <c r="K38" s="31">
        <v>0</v>
      </c>
      <c r="L38" s="31">
        <v>0</v>
      </c>
      <c r="M38" s="31">
        <v>158993.98637999999</v>
      </c>
    </row>
    <row r="39" spans="1:13" ht="15.75" thickBot="1" x14ac:dyDescent="0.3">
      <c r="A39" s="12"/>
      <c r="B39" s="19"/>
      <c r="C39" s="19"/>
      <c r="D39" s="19"/>
      <c r="E39" s="19"/>
      <c r="F39" s="19"/>
      <c r="G39" s="19"/>
      <c r="H39" s="19"/>
      <c r="I39" s="19"/>
      <c r="J39" s="12"/>
      <c r="K39" s="19"/>
      <c r="L39" s="19"/>
      <c r="M39" s="6"/>
    </row>
    <row r="40" spans="1:13" x14ac:dyDescent="0.25">
      <c r="A40" s="39"/>
      <c r="B40" s="40"/>
      <c r="C40" s="41"/>
      <c r="D40" s="42"/>
      <c r="E40" s="70" t="s">
        <v>29</v>
      </c>
      <c r="F40" s="71"/>
      <c r="G40" s="72"/>
      <c r="H40" s="40"/>
      <c r="I40" s="41"/>
      <c r="J40" s="36">
        <v>34</v>
      </c>
      <c r="K40" s="70" t="s">
        <v>30</v>
      </c>
      <c r="L40" s="72"/>
      <c r="M40" s="6"/>
    </row>
    <row r="41" spans="1:13" ht="15.75" thickBot="1" x14ac:dyDescent="0.3">
      <c r="A41" s="37"/>
      <c r="B41" s="43" t="s">
        <v>31</v>
      </c>
      <c r="C41" s="44"/>
      <c r="D41" s="45"/>
      <c r="E41" s="73"/>
      <c r="F41" s="74"/>
      <c r="G41" s="75"/>
      <c r="H41" s="43" t="s">
        <v>32</v>
      </c>
      <c r="I41" s="45"/>
      <c r="J41" s="68" t="s">
        <v>33</v>
      </c>
      <c r="K41" s="73"/>
      <c r="L41" s="75"/>
      <c r="M41" s="6"/>
    </row>
    <row r="42" spans="1:13" x14ac:dyDescent="0.25">
      <c r="A42" s="37"/>
      <c r="B42" s="17">
        <v>26</v>
      </c>
      <c r="C42" s="17">
        <v>27</v>
      </c>
      <c r="D42" s="17">
        <v>28</v>
      </c>
      <c r="E42" s="17">
        <v>29</v>
      </c>
      <c r="F42" s="17">
        <v>30</v>
      </c>
      <c r="G42" s="17">
        <v>31</v>
      </c>
      <c r="H42" s="17">
        <v>32</v>
      </c>
      <c r="I42" s="17">
        <v>33</v>
      </c>
      <c r="J42" s="68"/>
      <c r="K42" s="36">
        <v>35</v>
      </c>
      <c r="L42" s="36">
        <v>36</v>
      </c>
      <c r="M42" s="6"/>
    </row>
    <row r="43" spans="1:13" ht="45.75" thickBot="1" x14ac:dyDescent="0.3">
      <c r="A43" s="38"/>
      <c r="B43" s="18" t="s">
        <v>16</v>
      </c>
      <c r="C43" s="18" t="s">
        <v>17</v>
      </c>
      <c r="D43" s="18" t="s">
        <v>18</v>
      </c>
      <c r="E43" s="18" t="s">
        <v>16</v>
      </c>
      <c r="F43" s="18" t="s">
        <v>17</v>
      </c>
      <c r="G43" s="18" t="s">
        <v>18</v>
      </c>
      <c r="H43" s="18" t="s">
        <v>34</v>
      </c>
      <c r="I43" s="18" t="s">
        <v>35</v>
      </c>
      <c r="J43" s="69"/>
      <c r="K43" s="18" t="s">
        <v>22</v>
      </c>
      <c r="L43" s="18" t="s">
        <v>36</v>
      </c>
      <c r="M43" s="6"/>
    </row>
    <row r="44" spans="1:13" x14ac:dyDescent="0.25">
      <c r="A44" s="20" t="s">
        <v>19</v>
      </c>
      <c r="B44" s="21" t="s">
        <v>20</v>
      </c>
      <c r="C44" s="21" t="s">
        <v>20</v>
      </c>
      <c r="D44" s="21" t="s">
        <v>20</v>
      </c>
      <c r="E44" s="21" t="s">
        <v>20</v>
      </c>
      <c r="F44" s="21" t="s">
        <v>20</v>
      </c>
      <c r="G44" s="21" t="s">
        <v>20</v>
      </c>
      <c r="H44" s="22">
        <v>20651.881709999998</v>
      </c>
      <c r="I44" s="22">
        <v>0</v>
      </c>
      <c r="J44" s="21" t="s">
        <v>20</v>
      </c>
      <c r="K44" s="23">
        <v>109594.6939</v>
      </c>
      <c r="L44" s="23">
        <v>5403.3644900000008</v>
      </c>
      <c r="M44" s="6"/>
    </row>
    <row r="45" spans="1:13" x14ac:dyDescent="0.25">
      <c r="A45" s="24">
        <v>2014</v>
      </c>
      <c r="B45" s="22">
        <v>5252.7952399999986</v>
      </c>
      <c r="C45" s="22">
        <v>0</v>
      </c>
      <c r="D45" s="22">
        <v>5252.7952399999986</v>
      </c>
      <c r="E45" s="46">
        <v>49.208805202700404</v>
      </c>
      <c r="F45" s="46" t="s">
        <v>48</v>
      </c>
      <c r="G45" s="46">
        <v>49.208805202700404</v>
      </c>
      <c r="H45" s="22">
        <v>358.74852000000004</v>
      </c>
      <c r="I45" s="22">
        <v>0</v>
      </c>
      <c r="J45" s="47"/>
      <c r="K45" s="22">
        <v>2907.2970999999998</v>
      </c>
      <c r="L45" s="22">
        <v>131.23498000000001</v>
      </c>
      <c r="M45" s="6"/>
    </row>
    <row r="46" spans="1:13" x14ac:dyDescent="0.25">
      <c r="A46" s="24">
        <v>2015</v>
      </c>
      <c r="B46" s="22">
        <v>1965.3769000000002</v>
      </c>
      <c r="C46" s="22">
        <v>0</v>
      </c>
      <c r="D46" s="22">
        <v>1965.3769000000002</v>
      </c>
      <c r="E46" s="46">
        <v>24.954592557449732</v>
      </c>
      <c r="F46" s="46" t="s">
        <v>48</v>
      </c>
      <c r="G46" s="46">
        <v>24.954592557449732</v>
      </c>
      <c r="H46" s="22">
        <v>52.753800000000005</v>
      </c>
      <c r="I46" s="22">
        <v>0</v>
      </c>
      <c r="J46" s="47"/>
      <c r="K46" s="22">
        <v>403.41120999999998</v>
      </c>
      <c r="L46" s="22">
        <v>21.4635</v>
      </c>
      <c r="M46" s="6"/>
    </row>
    <row r="47" spans="1:13" x14ac:dyDescent="0.25">
      <c r="A47" s="24">
        <v>2016</v>
      </c>
      <c r="B47" s="22">
        <v>4773.0249299999996</v>
      </c>
      <c r="C47" s="22">
        <v>0</v>
      </c>
      <c r="D47" s="22">
        <v>4773.0249299999996</v>
      </c>
      <c r="E47" s="46">
        <v>75.764236192294803</v>
      </c>
      <c r="F47" s="46" t="s">
        <v>48</v>
      </c>
      <c r="G47" s="46">
        <v>75.764236192294803</v>
      </c>
      <c r="H47" s="22">
        <v>844.79756000000009</v>
      </c>
      <c r="I47" s="22">
        <v>0</v>
      </c>
      <c r="J47" s="47"/>
      <c r="K47" s="22">
        <v>3167.25119</v>
      </c>
      <c r="L47" s="22">
        <v>105.09674000000001</v>
      </c>
      <c r="M47" s="6"/>
    </row>
    <row r="48" spans="1:13" x14ac:dyDescent="0.25">
      <c r="A48" s="24">
        <v>2017</v>
      </c>
      <c r="B48" s="22">
        <v>1310.80853</v>
      </c>
      <c r="C48" s="22">
        <v>0</v>
      </c>
      <c r="D48" s="22">
        <v>1310.80853</v>
      </c>
      <c r="E48" s="46">
        <v>25.424482766868557</v>
      </c>
      <c r="F48" s="46">
        <v>0</v>
      </c>
      <c r="G48" s="46">
        <v>25.424483062748987</v>
      </c>
      <c r="H48" s="22">
        <v>164.10642000000001</v>
      </c>
      <c r="I48" s="22">
        <v>0</v>
      </c>
      <c r="J48" s="47"/>
      <c r="K48" s="22">
        <v>964.61769999999979</v>
      </c>
      <c r="L48" s="22">
        <v>53.670099999999998</v>
      </c>
      <c r="M48" s="6"/>
    </row>
    <row r="49" spans="1:13" x14ac:dyDescent="0.25">
      <c r="A49" s="24">
        <v>2018</v>
      </c>
      <c r="B49" s="22">
        <v>332.13052999999996</v>
      </c>
      <c r="C49" s="22">
        <v>0</v>
      </c>
      <c r="D49" s="22">
        <v>332.13052999999996</v>
      </c>
      <c r="E49" s="46">
        <v>10.896043587043865</v>
      </c>
      <c r="F49" s="46" t="s">
        <v>48</v>
      </c>
      <c r="G49" s="46">
        <v>10.896043587043865</v>
      </c>
      <c r="H49" s="22">
        <v>30.98301</v>
      </c>
      <c r="I49" s="22">
        <v>0</v>
      </c>
      <c r="J49" s="47"/>
      <c r="K49" s="22">
        <v>218.46575999999999</v>
      </c>
      <c r="L49" s="22">
        <v>10.673879999999999</v>
      </c>
      <c r="M49" s="6"/>
    </row>
    <row r="50" spans="1:13" x14ac:dyDescent="0.25">
      <c r="A50" s="24">
        <v>2019</v>
      </c>
      <c r="B50" s="22">
        <v>682.74341000000004</v>
      </c>
      <c r="C50" s="22">
        <v>0</v>
      </c>
      <c r="D50" s="22">
        <v>682.74341000000004</v>
      </c>
      <c r="E50" s="46">
        <v>20.063886440791926</v>
      </c>
      <c r="F50" s="46" t="s">
        <v>48</v>
      </c>
      <c r="G50" s="46">
        <v>20.063886440791926</v>
      </c>
      <c r="H50" s="22">
        <v>51.950129999999994</v>
      </c>
      <c r="I50" s="22">
        <v>0</v>
      </c>
      <c r="J50" s="47"/>
      <c r="K50" s="22">
        <v>363.28913</v>
      </c>
      <c r="L50" s="22">
        <v>20.694980000000001</v>
      </c>
      <c r="M50" s="6"/>
    </row>
    <row r="51" spans="1:13" x14ac:dyDescent="0.25">
      <c r="A51" s="24">
        <v>2020</v>
      </c>
      <c r="B51" s="22">
        <v>1558.9572599999999</v>
      </c>
      <c r="C51" s="22">
        <v>0</v>
      </c>
      <c r="D51" s="22">
        <v>1558.9572599999999</v>
      </c>
      <c r="E51" s="46">
        <v>37.036221659970877</v>
      </c>
      <c r="F51" s="46" t="s">
        <v>48</v>
      </c>
      <c r="G51" s="46">
        <v>37.036221659970877</v>
      </c>
      <c r="H51" s="22">
        <v>153.51618999999999</v>
      </c>
      <c r="I51" s="22">
        <v>0</v>
      </c>
      <c r="J51" s="47"/>
      <c r="K51" s="22">
        <v>927.60579999999982</v>
      </c>
      <c r="L51" s="22">
        <v>63.419530000000002</v>
      </c>
      <c r="M51" s="6"/>
    </row>
    <row r="52" spans="1:13" x14ac:dyDescent="0.25">
      <c r="A52" s="24">
        <v>2021</v>
      </c>
      <c r="B52" s="22">
        <v>2092.3406399999999</v>
      </c>
      <c r="C52" s="22">
        <v>0</v>
      </c>
      <c r="D52" s="22">
        <v>2092.3406399999999</v>
      </c>
      <c r="E52" s="46">
        <v>29.615932063801047</v>
      </c>
      <c r="F52" s="46" t="s">
        <v>48</v>
      </c>
      <c r="G52" s="46">
        <v>29.615932063801047</v>
      </c>
      <c r="H52" s="22">
        <v>216.30179000000001</v>
      </c>
      <c r="I52" s="22">
        <v>0</v>
      </c>
      <c r="J52" s="47"/>
      <c r="K52" s="22">
        <v>1388.7623599999997</v>
      </c>
      <c r="L52" s="22">
        <v>97.576570000000004</v>
      </c>
      <c r="M52" s="6"/>
    </row>
    <row r="53" spans="1:13" x14ac:dyDescent="0.25">
      <c r="A53" s="24">
        <v>2022</v>
      </c>
      <c r="B53" s="22">
        <v>5380.9638299999997</v>
      </c>
      <c r="C53" s="22">
        <v>0</v>
      </c>
      <c r="D53" s="22">
        <v>5380.9638299999997</v>
      </c>
      <c r="E53" s="46">
        <v>53.603437134067022</v>
      </c>
      <c r="F53" s="46" t="s">
        <v>48</v>
      </c>
      <c r="G53" s="46">
        <v>53.603437134067022</v>
      </c>
      <c r="H53" s="22">
        <v>601.46100000000001</v>
      </c>
      <c r="I53" s="22">
        <v>0</v>
      </c>
      <c r="J53" s="47"/>
      <c r="K53" s="22">
        <v>3913.1802799999996</v>
      </c>
      <c r="L53" s="22">
        <v>339.95072999999996</v>
      </c>
      <c r="M53" s="6"/>
    </row>
    <row r="54" spans="1:13" ht="15.75" thickBot="1" x14ac:dyDescent="0.3">
      <c r="A54" s="26">
        <v>2023</v>
      </c>
      <c r="B54" s="22">
        <v>6145.1305300000004</v>
      </c>
      <c r="C54" s="22">
        <v>0</v>
      </c>
      <c r="D54" s="22">
        <v>6145.1305300000004</v>
      </c>
      <c r="E54" s="48">
        <v>47.033767694792601</v>
      </c>
      <c r="F54" s="48" t="s">
        <v>48</v>
      </c>
      <c r="G54" s="48">
        <v>47.033767694792601</v>
      </c>
      <c r="H54" s="22">
        <v>724.42216000000008</v>
      </c>
      <c r="I54" s="27">
        <v>0</v>
      </c>
      <c r="J54" s="49"/>
      <c r="K54" s="27">
        <v>4383.1853700000001</v>
      </c>
      <c r="L54" s="27">
        <v>664.15879000000007</v>
      </c>
      <c r="M54" s="6"/>
    </row>
    <row r="55" spans="1:13" ht="15.75" thickBot="1" x14ac:dyDescent="0.3">
      <c r="A55" s="29" t="s">
        <v>21</v>
      </c>
      <c r="B55" s="30" t="s">
        <v>20</v>
      </c>
      <c r="C55" s="30" t="s">
        <v>20</v>
      </c>
      <c r="D55" s="30" t="s">
        <v>20</v>
      </c>
      <c r="E55" s="30" t="s">
        <v>20</v>
      </c>
      <c r="F55" s="30" t="s">
        <v>20</v>
      </c>
      <c r="G55" s="30" t="s">
        <v>20</v>
      </c>
      <c r="H55" s="31">
        <v>3199.0405799999999</v>
      </c>
      <c r="I55" s="31">
        <v>0</v>
      </c>
      <c r="J55" s="30" t="s">
        <v>20</v>
      </c>
      <c r="K55" s="31">
        <v>128231.75980000001</v>
      </c>
      <c r="L55" s="31">
        <v>6911.3042900000019</v>
      </c>
      <c r="M55" s="6"/>
    </row>
    <row r="57" spans="1:13" ht="16.5" thickBot="1" x14ac:dyDescent="0.3">
      <c r="A57" s="7" t="s">
        <v>37</v>
      </c>
      <c r="B57" s="4"/>
      <c r="C57" s="4"/>
      <c r="D57" s="4"/>
      <c r="E57" s="4"/>
      <c r="F57" s="4"/>
      <c r="G57" s="4"/>
      <c r="H57" s="4"/>
      <c r="I57" s="4"/>
      <c r="J57" s="4"/>
      <c r="K57" s="4"/>
      <c r="L57" s="4"/>
      <c r="M57" s="4"/>
    </row>
    <row r="58" spans="1:13" ht="15.75" thickBot="1" x14ac:dyDescent="0.3">
      <c r="A58" s="76" t="s">
        <v>38</v>
      </c>
      <c r="B58" s="50" t="s">
        <v>39</v>
      </c>
      <c r="C58" s="51"/>
      <c r="D58" s="51"/>
      <c r="E58" s="51"/>
      <c r="F58" s="51"/>
      <c r="G58" s="51"/>
      <c r="H58" s="51"/>
      <c r="I58" s="51"/>
      <c r="J58" s="51"/>
      <c r="K58" s="52"/>
      <c r="L58" s="50" t="s">
        <v>40</v>
      </c>
      <c r="M58" s="52"/>
    </row>
    <row r="59" spans="1:13" x14ac:dyDescent="0.25">
      <c r="A59" s="77"/>
      <c r="B59" s="35">
        <v>1</v>
      </c>
      <c r="C59" s="35">
        <v>2</v>
      </c>
      <c r="D59" s="35">
        <v>3</v>
      </c>
      <c r="E59" s="35">
        <v>4</v>
      </c>
      <c r="F59" s="35">
        <v>5</v>
      </c>
      <c r="G59" s="35">
        <v>6</v>
      </c>
      <c r="H59" s="35">
        <v>7</v>
      </c>
      <c r="I59" s="35">
        <v>8</v>
      </c>
      <c r="J59" s="35">
        <v>9</v>
      </c>
      <c r="K59" s="35">
        <v>10</v>
      </c>
      <c r="L59" s="35">
        <v>11</v>
      </c>
      <c r="M59" s="35">
        <v>12</v>
      </c>
    </row>
    <row r="60" spans="1:13" x14ac:dyDescent="0.25">
      <c r="A60" s="83"/>
      <c r="B60" s="53">
        <v>2014</v>
      </c>
      <c r="C60" s="53">
        <v>2015</v>
      </c>
      <c r="D60" s="53">
        <v>2016</v>
      </c>
      <c r="E60" s="53">
        <v>2017</v>
      </c>
      <c r="F60" s="53">
        <v>2018</v>
      </c>
      <c r="G60" s="53">
        <v>2019</v>
      </c>
      <c r="H60" s="53">
        <v>2020</v>
      </c>
      <c r="I60" s="53">
        <v>2021</v>
      </c>
      <c r="J60" s="53">
        <v>2022</v>
      </c>
      <c r="K60" s="53">
        <v>2023</v>
      </c>
      <c r="L60" s="53" t="s">
        <v>41</v>
      </c>
      <c r="M60" s="53" t="s">
        <v>42</v>
      </c>
    </row>
    <row r="61" spans="1:13" x14ac:dyDescent="0.25">
      <c r="A61" s="54" t="s">
        <v>19</v>
      </c>
      <c r="B61" s="55">
        <v>349334.44403000001</v>
      </c>
      <c r="C61" s="55">
        <v>360030.02483000007</v>
      </c>
      <c r="D61" s="55">
        <v>354065.78315999999</v>
      </c>
      <c r="E61" s="55">
        <v>332686.61317000003</v>
      </c>
      <c r="F61" s="55">
        <v>302105.62805999996</v>
      </c>
      <c r="G61" s="55">
        <v>301530.57961999992</v>
      </c>
      <c r="H61" s="55">
        <v>298169.77267999999</v>
      </c>
      <c r="I61" s="55">
        <v>280112.35107999993</v>
      </c>
      <c r="J61" s="55">
        <v>269554.52439999988</v>
      </c>
      <c r="K61" s="55">
        <v>252528.22779999982</v>
      </c>
      <c r="L61" s="56">
        <v>-17026.29660000006</v>
      </c>
      <c r="M61" s="56">
        <v>-27584.123280000116</v>
      </c>
    </row>
    <row r="62" spans="1:13" x14ac:dyDescent="0.25">
      <c r="A62" s="24">
        <v>2014</v>
      </c>
      <c r="B62" s="55">
        <v>4900.3</v>
      </c>
      <c r="C62" s="55">
        <v>9000</v>
      </c>
      <c r="D62" s="55">
        <v>10000</v>
      </c>
      <c r="E62" s="55">
        <v>10000</v>
      </c>
      <c r="F62" s="55">
        <v>9500.0000000000018</v>
      </c>
      <c r="G62" s="55">
        <v>8405.2555599999996</v>
      </c>
      <c r="H62" s="55">
        <v>8599.6999999999989</v>
      </c>
      <c r="I62" s="55">
        <v>6199.7</v>
      </c>
      <c r="J62" s="55">
        <v>5899.7</v>
      </c>
      <c r="K62" s="55">
        <v>5499.7</v>
      </c>
      <c r="L62" s="56">
        <v>-400</v>
      </c>
      <c r="M62" s="56">
        <v>-700</v>
      </c>
    </row>
    <row r="63" spans="1:13" x14ac:dyDescent="0.25">
      <c r="A63" s="24">
        <v>2015</v>
      </c>
      <c r="B63" s="57" t="s">
        <v>20</v>
      </c>
      <c r="C63" s="55">
        <v>4604.2643899999994</v>
      </c>
      <c r="D63" s="55">
        <v>3500.3</v>
      </c>
      <c r="E63" s="55">
        <v>3000.2999999999997</v>
      </c>
      <c r="F63" s="55">
        <v>3500.2999999999997</v>
      </c>
      <c r="G63" s="55">
        <v>2650.3816799999995</v>
      </c>
      <c r="H63" s="55">
        <v>2800</v>
      </c>
      <c r="I63" s="55">
        <v>2600</v>
      </c>
      <c r="J63" s="55">
        <v>2500</v>
      </c>
      <c r="K63" s="55">
        <v>2000</v>
      </c>
      <c r="L63" s="56">
        <v>-500</v>
      </c>
      <c r="M63" s="56">
        <v>-600</v>
      </c>
    </row>
    <row r="64" spans="1:13" x14ac:dyDescent="0.25">
      <c r="A64" s="24">
        <v>2016</v>
      </c>
      <c r="B64" s="57" t="s">
        <v>20</v>
      </c>
      <c r="C64" s="57" t="s">
        <v>20</v>
      </c>
      <c r="D64" s="55">
        <v>3402.19848</v>
      </c>
      <c r="E64" s="55">
        <v>3000.3</v>
      </c>
      <c r="F64" s="55">
        <v>5200.3</v>
      </c>
      <c r="G64" s="55">
        <v>5198.0769199999995</v>
      </c>
      <c r="H64" s="55">
        <v>5375</v>
      </c>
      <c r="I64" s="55">
        <v>5100</v>
      </c>
      <c r="J64" s="55">
        <v>5100</v>
      </c>
      <c r="K64" s="55">
        <v>4900</v>
      </c>
      <c r="L64" s="56">
        <v>-200</v>
      </c>
      <c r="M64" s="56">
        <v>-200</v>
      </c>
    </row>
    <row r="65" spans="1:13" x14ac:dyDescent="0.25">
      <c r="A65" s="24">
        <v>2017</v>
      </c>
      <c r="B65" s="57" t="s">
        <v>20</v>
      </c>
      <c r="C65" s="57" t="s">
        <v>20</v>
      </c>
      <c r="D65" s="57" t="s">
        <v>20</v>
      </c>
      <c r="E65" s="55">
        <v>2786.4501199999995</v>
      </c>
      <c r="F65" s="55">
        <v>2500.3000000000002</v>
      </c>
      <c r="G65" s="55">
        <v>1530</v>
      </c>
      <c r="H65" s="55">
        <v>2100</v>
      </c>
      <c r="I65" s="55">
        <v>2300</v>
      </c>
      <c r="J65" s="55">
        <v>1700</v>
      </c>
      <c r="K65" s="55">
        <v>1400</v>
      </c>
      <c r="L65" s="56">
        <v>-300</v>
      </c>
      <c r="M65" s="56">
        <v>-900</v>
      </c>
    </row>
    <row r="66" spans="1:13" x14ac:dyDescent="0.25">
      <c r="A66" s="24">
        <v>2018</v>
      </c>
      <c r="B66" s="57" t="s">
        <v>20</v>
      </c>
      <c r="C66" s="57" t="s">
        <v>20</v>
      </c>
      <c r="D66" s="57" t="s">
        <v>20</v>
      </c>
      <c r="E66" s="57" t="s">
        <v>20</v>
      </c>
      <c r="F66" s="55">
        <v>1493.6125499999998</v>
      </c>
      <c r="G66" s="55">
        <v>714.28571000000011</v>
      </c>
      <c r="H66" s="55">
        <v>900</v>
      </c>
      <c r="I66" s="55">
        <v>900</v>
      </c>
      <c r="J66" s="55">
        <v>500</v>
      </c>
      <c r="K66" s="55">
        <v>300</v>
      </c>
      <c r="L66" s="56">
        <v>-200</v>
      </c>
      <c r="M66" s="56">
        <v>-600</v>
      </c>
    </row>
    <row r="67" spans="1:13" x14ac:dyDescent="0.25">
      <c r="A67" s="24">
        <v>2019</v>
      </c>
      <c r="B67" s="57" t="s">
        <v>20</v>
      </c>
      <c r="C67" s="57" t="s">
        <v>20</v>
      </c>
      <c r="D67" s="57" t="s">
        <v>20</v>
      </c>
      <c r="E67" s="57" t="s">
        <v>20</v>
      </c>
      <c r="F67" s="57" t="s">
        <v>20</v>
      </c>
      <c r="G67" s="55">
        <v>1273.749</v>
      </c>
      <c r="H67" s="55">
        <v>1150</v>
      </c>
      <c r="I67" s="55">
        <v>999.99999999999989</v>
      </c>
      <c r="J67" s="55">
        <v>700</v>
      </c>
      <c r="K67" s="55">
        <v>500</v>
      </c>
      <c r="L67" s="56">
        <v>-200</v>
      </c>
      <c r="M67" s="56">
        <v>-499.99999999999989</v>
      </c>
    </row>
    <row r="68" spans="1:13" x14ac:dyDescent="0.25">
      <c r="A68" s="24">
        <v>2020</v>
      </c>
      <c r="B68" s="57" t="s">
        <v>20</v>
      </c>
      <c r="C68" s="57" t="s">
        <v>20</v>
      </c>
      <c r="D68" s="57" t="s">
        <v>20</v>
      </c>
      <c r="E68" s="57" t="s">
        <v>20</v>
      </c>
      <c r="F68" s="57" t="s">
        <v>20</v>
      </c>
      <c r="G68" s="57" t="s">
        <v>20</v>
      </c>
      <c r="H68" s="55">
        <v>1942.1348500000001</v>
      </c>
      <c r="I68" s="55">
        <v>1800.0000000000002</v>
      </c>
      <c r="J68" s="55">
        <v>1600</v>
      </c>
      <c r="K68" s="55">
        <v>1400</v>
      </c>
      <c r="L68" s="56">
        <v>-200</v>
      </c>
      <c r="M68" s="56">
        <v>-400.00000000000023</v>
      </c>
    </row>
    <row r="69" spans="1:13" x14ac:dyDescent="0.25">
      <c r="A69" s="24">
        <v>2021</v>
      </c>
      <c r="B69" s="57" t="s">
        <v>20</v>
      </c>
      <c r="C69" s="57" t="s">
        <v>20</v>
      </c>
      <c r="D69" s="57" t="s">
        <v>20</v>
      </c>
      <c r="E69" s="57" t="s">
        <v>20</v>
      </c>
      <c r="F69" s="57" t="s">
        <v>20</v>
      </c>
      <c r="G69" s="57" t="s">
        <v>20</v>
      </c>
      <c r="H69" s="57" t="s">
        <v>20</v>
      </c>
      <c r="I69" s="55">
        <v>2907.58185</v>
      </c>
      <c r="J69" s="55">
        <v>2300</v>
      </c>
      <c r="K69" s="55">
        <v>1999.9999999999998</v>
      </c>
      <c r="L69" s="56">
        <v>-300.00000000000023</v>
      </c>
      <c r="M69" s="56">
        <v>-907.58185000000026</v>
      </c>
    </row>
    <row r="70" spans="1:13" x14ac:dyDescent="0.25">
      <c r="A70" s="24">
        <v>2022</v>
      </c>
      <c r="B70" s="57" t="s">
        <v>20</v>
      </c>
      <c r="C70" s="57" t="s">
        <v>20</v>
      </c>
      <c r="D70" s="57" t="s">
        <v>20</v>
      </c>
      <c r="E70" s="57" t="s">
        <v>20</v>
      </c>
      <c r="F70" s="57" t="s">
        <v>20</v>
      </c>
      <c r="G70" s="57" t="s">
        <v>20</v>
      </c>
      <c r="H70" s="57" t="s">
        <v>20</v>
      </c>
      <c r="I70" s="57" t="s">
        <v>20</v>
      </c>
      <c r="J70" s="55">
        <v>4667.0095100000008</v>
      </c>
      <c r="K70" s="55">
        <v>5700</v>
      </c>
      <c r="L70" s="56">
        <v>1032.9904899999992</v>
      </c>
      <c r="M70" s="58" t="s">
        <v>20</v>
      </c>
    </row>
    <row r="71" spans="1:13" ht="15.75" thickBot="1" x14ac:dyDescent="0.3">
      <c r="A71" s="26">
        <v>2023</v>
      </c>
      <c r="B71" s="59" t="s">
        <v>20</v>
      </c>
      <c r="C71" s="59" t="s">
        <v>20</v>
      </c>
      <c r="D71" s="59" t="s">
        <v>20</v>
      </c>
      <c r="E71" s="59" t="s">
        <v>20</v>
      </c>
      <c r="F71" s="59" t="s">
        <v>20</v>
      </c>
      <c r="G71" s="59" t="s">
        <v>20</v>
      </c>
      <c r="H71" s="59" t="s">
        <v>20</v>
      </c>
      <c r="I71" s="59" t="s">
        <v>20</v>
      </c>
      <c r="J71" s="59" t="s">
        <v>20</v>
      </c>
      <c r="K71" s="59">
        <v>6282.0442399999993</v>
      </c>
      <c r="L71" s="60" t="s">
        <v>20</v>
      </c>
      <c r="M71" s="60" t="s">
        <v>20</v>
      </c>
    </row>
    <row r="72" spans="1:13" ht="15.75" thickBot="1" x14ac:dyDescent="0.3">
      <c r="A72" s="61"/>
      <c r="B72" s="6"/>
      <c r="C72" s="6"/>
      <c r="D72" s="6"/>
      <c r="E72" s="6"/>
      <c r="F72" s="6"/>
      <c r="G72" s="6"/>
      <c r="H72" s="6"/>
      <c r="I72" s="6"/>
      <c r="J72" s="6"/>
      <c r="K72" s="8" t="s">
        <v>21</v>
      </c>
      <c r="L72" s="62">
        <v>-18293.30611000006</v>
      </c>
      <c r="M72" s="62">
        <v>-32391.705130000115</v>
      </c>
    </row>
    <row r="73" spans="1:13" x14ac:dyDescent="0.25">
      <c r="A73" s="6"/>
      <c r="B73" s="6"/>
      <c r="C73" s="6"/>
      <c r="D73" s="6"/>
      <c r="E73" s="6"/>
      <c r="F73" s="6"/>
      <c r="G73" s="6"/>
      <c r="H73" s="6"/>
      <c r="I73" s="6"/>
      <c r="J73" s="6"/>
      <c r="K73" s="6"/>
      <c r="L73" s="6"/>
      <c r="M73" s="6"/>
    </row>
    <row r="74" spans="1:13" ht="16.5" thickBot="1" x14ac:dyDescent="0.3">
      <c r="A74" s="7" t="s">
        <v>43</v>
      </c>
      <c r="B74" s="4"/>
      <c r="C74" s="4"/>
      <c r="D74" s="4"/>
      <c r="E74" s="4"/>
      <c r="F74" s="4"/>
      <c r="G74" s="4"/>
      <c r="H74" s="4"/>
      <c r="I74" s="4"/>
      <c r="J74" s="4"/>
      <c r="K74" s="4"/>
      <c r="L74" s="6"/>
      <c r="M74" s="6"/>
    </row>
    <row r="75" spans="1:13" ht="15.75" thickBot="1" x14ac:dyDescent="0.3">
      <c r="A75" s="76" t="s">
        <v>38</v>
      </c>
      <c r="B75" s="50" t="s">
        <v>44</v>
      </c>
      <c r="C75" s="51"/>
      <c r="D75" s="51"/>
      <c r="E75" s="51"/>
      <c r="F75" s="51"/>
      <c r="G75" s="51"/>
      <c r="H75" s="51"/>
      <c r="I75" s="51"/>
      <c r="J75" s="51"/>
      <c r="K75" s="52"/>
      <c r="L75" s="6"/>
    </row>
    <row r="76" spans="1:13" x14ac:dyDescent="0.25">
      <c r="A76" s="77"/>
      <c r="B76" s="35">
        <v>1</v>
      </c>
      <c r="C76" s="35">
        <v>2</v>
      </c>
      <c r="D76" s="35">
        <v>3</v>
      </c>
      <c r="E76" s="35">
        <v>4</v>
      </c>
      <c r="F76" s="35">
        <v>5</v>
      </c>
      <c r="G76" s="35">
        <v>6</v>
      </c>
      <c r="H76" s="35">
        <v>7</v>
      </c>
      <c r="I76" s="35">
        <v>8</v>
      </c>
      <c r="J76" s="35">
        <v>9</v>
      </c>
      <c r="K76" s="35">
        <v>10</v>
      </c>
      <c r="L76" s="6"/>
    </row>
    <row r="77" spans="1:13" x14ac:dyDescent="0.25">
      <c r="A77" s="83"/>
      <c r="B77" s="53">
        <v>2014</v>
      </c>
      <c r="C77" s="53">
        <v>2015</v>
      </c>
      <c r="D77" s="53">
        <v>2016</v>
      </c>
      <c r="E77" s="53">
        <v>2017</v>
      </c>
      <c r="F77" s="53">
        <v>2018</v>
      </c>
      <c r="G77" s="53">
        <v>2019</v>
      </c>
      <c r="H77" s="53">
        <v>2020</v>
      </c>
      <c r="I77" s="53">
        <v>2021</v>
      </c>
      <c r="J77" s="53">
        <v>2022</v>
      </c>
      <c r="K77" s="53">
        <v>2023</v>
      </c>
      <c r="L77" s="6"/>
    </row>
    <row r="78" spans="1:13" x14ac:dyDescent="0.25">
      <c r="A78" s="54" t="s">
        <v>19</v>
      </c>
      <c r="B78" s="63" t="s">
        <v>20</v>
      </c>
      <c r="C78" s="55">
        <v>19387.80171</v>
      </c>
      <c r="D78" s="55">
        <v>37770.020410000005</v>
      </c>
      <c r="E78" s="55">
        <v>50829.762200000012</v>
      </c>
      <c r="F78" s="55">
        <v>63348.19304999998</v>
      </c>
      <c r="G78" s="55">
        <v>73652.814959999931</v>
      </c>
      <c r="H78" s="55">
        <v>82184.896289999961</v>
      </c>
      <c r="I78" s="55">
        <v>91288.295149999933</v>
      </c>
      <c r="J78" s="55">
        <v>101183.6323899999</v>
      </c>
      <c r="K78" s="55">
        <v>111416.80228999986</v>
      </c>
      <c r="L78" s="64"/>
    </row>
    <row r="79" spans="1:13" x14ac:dyDescent="0.25">
      <c r="A79" s="24">
        <v>2014</v>
      </c>
      <c r="B79" s="55">
        <v>0</v>
      </c>
      <c r="C79" s="55">
        <v>473.06383000000005</v>
      </c>
      <c r="D79" s="55">
        <v>789.90084000000002</v>
      </c>
      <c r="E79" s="55">
        <v>1097.9043100000001</v>
      </c>
      <c r="F79" s="55">
        <v>1266.3688199999999</v>
      </c>
      <c r="G79" s="55">
        <v>1207.0896399999999</v>
      </c>
      <c r="H79" s="55">
        <v>1454.05188</v>
      </c>
      <c r="I79" s="55">
        <v>1523.5374900000002</v>
      </c>
      <c r="J79" s="55">
        <v>1590.9168300000001</v>
      </c>
      <c r="K79" s="55">
        <v>1617.7812800000002</v>
      </c>
      <c r="L79" s="65"/>
    </row>
    <row r="80" spans="1:13" x14ac:dyDescent="0.25">
      <c r="A80" s="24">
        <v>2015</v>
      </c>
      <c r="B80" s="57" t="s">
        <v>20</v>
      </c>
      <c r="C80" s="55">
        <v>0</v>
      </c>
      <c r="D80" s="55">
        <v>0</v>
      </c>
      <c r="E80" s="55">
        <v>0.32500000000000001</v>
      </c>
      <c r="F80" s="55">
        <v>1453.3630000000001</v>
      </c>
      <c r="G80" s="55">
        <v>1453.3630000000001</v>
      </c>
      <c r="H80" s="55">
        <v>1457.7630000000001</v>
      </c>
      <c r="I80" s="55">
        <v>1457.7630000000001</v>
      </c>
      <c r="J80" s="55">
        <v>1457.7630000000001</v>
      </c>
      <c r="K80" s="55">
        <v>1457.7630000000001</v>
      </c>
      <c r="L80" s="65"/>
    </row>
    <row r="81" spans="1:13" x14ac:dyDescent="0.25">
      <c r="A81" s="24">
        <v>2016</v>
      </c>
      <c r="B81" s="57" t="s">
        <v>20</v>
      </c>
      <c r="C81" s="57" t="s">
        <v>20</v>
      </c>
      <c r="D81" s="55">
        <v>0</v>
      </c>
      <c r="E81" s="55">
        <v>0</v>
      </c>
      <c r="F81" s="55">
        <v>0.32500000000000001</v>
      </c>
      <c r="G81" s="55">
        <v>0.32500000000000001</v>
      </c>
      <c r="H81" s="55">
        <v>0.32500000000000001</v>
      </c>
      <c r="I81" s="55">
        <v>173.71849</v>
      </c>
      <c r="J81" s="55">
        <v>373.59808000000004</v>
      </c>
      <c r="K81" s="55">
        <v>600.13415999999995</v>
      </c>
      <c r="L81" s="65"/>
    </row>
    <row r="82" spans="1:13" x14ac:dyDescent="0.25">
      <c r="A82" s="24">
        <v>2017</v>
      </c>
      <c r="B82" s="57" t="s">
        <v>20</v>
      </c>
      <c r="C82" s="57" t="s">
        <v>20</v>
      </c>
      <c r="D82" s="57" t="s">
        <v>20</v>
      </c>
      <c r="E82" s="55">
        <v>0</v>
      </c>
      <c r="F82" s="55">
        <v>0</v>
      </c>
      <c r="G82" s="55">
        <v>0</v>
      </c>
      <c r="H82" s="55">
        <v>0</v>
      </c>
      <c r="I82" s="55">
        <v>6.2887399999999998</v>
      </c>
      <c r="J82" s="55">
        <v>58.19023</v>
      </c>
      <c r="K82" s="55">
        <v>83.307429999999997</v>
      </c>
      <c r="L82" s="65"/>
    </row>
    <row r="83" spans="1:13" x14ac:dyDescent="0.25">
      <c r="A83" s="24">
        <v>2018</v>
      </c>
      <c r="B83" s="57" t="s">
        <v>20</v>
      </c>
      <c r="C83" s="57" t="s">
        <v>20</v>
      </c>
      <c r="D83" s="57" t="s">
        <v>20</v>
      </c>
      <c r="E83" s="57" t="s">
        <v>20</v>
      </c>
      <c r="F83" s="55">
        <v>0</v>
      </c>
      <c r="G83" s="55">
        <v>0</v>
      </c>
      <c r="H83" s="55">
        <v>0</v>
      </c>
      <c r="I83" s="55">
        <v>0</v>
      </c>
      <c r="J83" s="55">
        <v>0</v>
      </c>
      <c r="K83" s="55">
        <v>0</v>
      </c>
      <c r="L83" s="65"/>
    </row>
    <row r="84" spans="1:13" x14ac:dyDescent="0.25">
      <c r="A84" s="24">
        <v>2019</v>
      </c>
      <c r="B84" s="57" t="s">
        <v>20</v>
      </c>
      <c r="C84" s="57" t="s">
        <v>20</v>
      </c>
      <c r="D84" s="57" t="s">
        <v>20</v>
      </c>
      <c r="E84" s="57" t="s">
        <v>20</v>
      </c>
      <c r="F84" s="57" t="s">
        <v>20</v>
      </c>
      <c r="G84" s="55">
        <v>0</v>
      </c>
      <c r="H84" s="55">
        <v>0</v>
      </c>
      <c r="I84" s="55">
        <v>0</v>
      </c>
      <c r="J84" s="55">
        <v>0</v>
      </c>
      <c r="K84" s="55">
        <v>0</v>
      </c>
      <c r="L84" s="65"/>
    </row>
    <row r="85" spans="1:13" x14ac:dyDescent="0.25">
      <c r="A85" s="24">
        <v>2020</v>
      </c>
      <c r="B85" s="57" t="s">
        <v>20</v>
      </c>
      <c r="C85" s="57" t="s">
        <v>20</v>
      </c>
      <c r="D85" s="57" t="s">
        <v>20</v>
      </c>
      <c r="E85" s="57" t="s">
        <v>20</v>
      </c>
      <c r="F85" s="57" t="s">
        <v>20</v>
      </c>
      <c r="G85" s="57" t="s">
        <v>20</v>
      </c>
      <c r="H85" s="55">
        <v>0</v>
      </c>
      <c r="I85" s="55">
        <v>0</v>
      </c>
      <c r="J85" s="55">
        <v>0</v>
      </c>
      <c r="K85" s="55">
        <v>119.09416999999999</v>
      </c>
      <c r="L85" s="65"/>
    </row>
    <row r="86" spans="1:13" x14ac:dyDescent="0.25">
      <c r="A86" s="24">
        <v>2021</v>
      </c>
      <c r="B86" s="57" t="s">
        <v>20</v>
      </c>
      <c r="C86" s="57" t="s">
        <v>20</v>
      </c>
      <c r="D86" s="57" t="s">
        <v>20</v>
      </c>
      <c r="E86" s="57" t="s">
        <v>20</v>
      </c>
      <c r="F86" s="57" t="s">
        <v>20</v>
      </c>
      <c r="G86" s="57" t="s">
        <v>20</v>
      </c>
      <c r="H86" s="57" t="s">
        <v>20</v>
      </c>
      <c r="I86" s="55">
        <v>0</v>
      </c>
      <c r="J86" s="55">
        <v>62.908949999999997</v>
      </c>
      <c r="K86" s="55">
        <v>62.908949999999997</v>
      </c>
      <c r="L86" s="65"/>
    </row>
    <row r="87" spans="1:13" x14ac:dyDescent="0.25">
      <c r="A87" s="24">
        <v>2022</v>
      </c>
      <c r="B87" s="57" t="s">
        <v>20</v>
      </c>
      <c r="C87" s="57" t="s">
        <v>20</v>
      </c>
      <c r="D87" s="57" t="s">
        <v>20</v>
      </c>
      <c r="E87" s="57" t="s">
        <v>20</v>
      </c>
      <c r="F87" s="57" t="s">
        <v>20</v>
      </c>
      <c r="G87" s="57" t="s">
        <v>20</v>
      </c>
      <c r="H87" s="57" t="s">
        <v>20</v>
      </c>
      <c r="I87" s="57" t="s">
        <v>20</v>
      </c>
      <c r="J87" s="55">
        <v>117.03846</v>
      </c>
      <c r="K87" s="55">
        <v>175.375</v>
      </c>
      <c r="L87" s="65"/>
    </row>
    <row r="88" spans="1:13" ht="15.75" thickBot="1" x14ac:dyDescent="0.3">
      <c r="A88" s="26">
        <v>2023</v>
      </c>
      <c r="B88" s="59" t="s">
        <v>20</v>
      </c>
      <c r="C88" s="59" t="s">
        <v>20</v>
      </c>
      <c r="D88" s="59" t="s">
        <v>20</v>
      </c>
      <c r="E88" s="59" t="s">
        <v>20</v>
      </c>
      <c r="F88" s="59" t="s">
        <v>20</v>
      </c>
      <c r="G88" s="59" t="s">
        <v>20</v>
      </c>
      <c r="H88" s="59" t="s">
        <v>20</v>
      </c>
      <c r="I88" s="59" t="s">
        <v>20</v>
      </c>
      <c r="J88" s="59" t="s">
        <v>20</v>
      </c>
      <c r="K88" s="59">
        <v>0</v>
      </c>
      <c r="L88" s="6"/>
    </row>
    <row r="89" spans="1:13" x14ac:dyDescent="0.25">
      <c r="A89" s="6"/>
      <c r="B89" s="6"/>
      <c r="C89" s="6"/>
      <c r="D89" s="6"/>
      <c r="E89" s="6"/>
      <c r="F89" s="6"/>
      <c r="G89" s="6"/>
      <c r="H89" s="6"/>
      <c r="I89" s="6"/>
      <c r="J89" s="6"/>
      <c r="K89" s="6"/>
      <c r="L89" s="28"/>
    </row>
    <row r="90" spans="1:13" ht="16.5" thickBot="1" x14ac:dyDescent="0.3">
      <c r="A90" s="7" t="s">
        <v>45</v>
      </c>
      <c r="B90" s="4"/>
      <c r="C90" s="4"/>
      <c r="D90" s="4"/>
      <c r="E90" s="4"/>
      <c r="F90" s="4"/>
      <c r="G90" s="4"/>
      <c r="H90" s="4"/>
      <c r="I90" s="4"/>
      <c r="J90" s="4"/>
      <c r="K90" s="4"/>
      <c r="L90" s="6"/>
      <c r="M90" s="6"/>
    </row>
    <row r="91" spans="1:13" ht="15.75" thickBot="1" x14ac:dyDescent="0.3">
      <c r="A91" s="76" t="s">
        <v>38</v>
      </c>
      <c r="B91" s="50" t="s">
        <v>46</v>
      </c>
      <c r="C91" s="51"/>
      <c r="D91" s="51"/>
      <c r="E91" s="51"/>
      <c r="F91" s="51"/>
      <c r="G91" s="51"/>
      <c r="H91" s="51"/>
      <c r="I91" s="51"/>
      <c r="J91" s="51"/>
      <c r="K91" s="52"/>
      <c r="L91" s="6"/>
      <c r="M91" s="6"/>
    </row>
    <row r="92" spans="1:13" x14ac:dyDescent="0.25">
      <c r="A92" s="77"/>
      <c r="B92" s="35">
        <v>1</v>
      </c>
      <c r="C92" s="35">
        <v>2</v>
      </c>
      <c r="D92" s="35">
        <v>3</v>
      </c>
      <c r="E92" s="35">
        <v>4</v>
      </c>
      <c r="F92" s="35">
        <v>5</v>
      </c>
      <c r="G92" s="35">
        <v>6</v>
      </c>
      <c r="H92" s="35">
        <v>7</v>
      </c>
      <c r="I92" s="35">
        <v>8</v>
      </c>
      <c r="J92" s="35">
        <v>9</v>
      </c>
      <c r="K92" s="35">
        <v>10</v>
      </c>
      <c r="L92" s="6"/>
      <c r="M92" s="6"/>
    </row>
    <row r="93" spans="1:13" x14ac:dyDescent="0.25">
      <c r="A93" s="83"/>
      <c r="B93" s="53">
        <v>2014</v>
      </c>
      <c r="C93" s="53">
        <v>2015</v>
      </c>
      <c r="D93" s="53">
        <v>2016</v>
      </c>
      <c r="E93" s="53">
        <v>2017</v>
      </c>
      <c r="F93" s="53">
        <v>2018</v>
      </c>
      <c r="G93" s="53">
        <v>2019</v>
      </c>
      <c r="H93" s="53">
        <v>2020</v>
      </c>
      <c r="I93" s="53">
        <v>2021</v>
      </c>
      <c r="J93" s="53">
        <v>2022</v>
      </c>
      <c r="K93" s="53">
        <v>2023</v>
      </c>
      <c r="L93" s="6"/>
      <c r="M93" s="6"/>
    </row>
    <row r="94" spans="1:13" x14ac:dyDescent="0.25">
      <c r="A94" s="54" t="s">
        <v>19</v>
      </c>
      <c r="B94" s="55">
        <v>127797.86093000001</v>
      </c>
      <c r="C94" s="55">
        <v>118970.71892999999</v>
      </c>
      <c r="D94" s="55">
        <v>106242.51646</v>
      </c>
      <c r="E94" s="55">
        <v>87933.930110000001</v>
      </c>
      <c r="F94" s="55">
        <v>64741.31927</v>
      </c>
      <c r="G94" s="55">
        <v>53566.125310000003</v>
      </c>
      <c r="H94" s="55">
        <v>52549.229709999992</v>
      </c>
      <c r="I94" s="55">
        <v>44587.694560000004</v>
      </c>
      <c r="J94" s="55">
        <v>32198.682659999999</v>
      </c>
      <c r="K94" s="55">
        <v>14718.36793</v>
      </c>
      <c r="L94" s="6"/>
      <c r="M94" s="6"/>
    </row>
    <row r="95" spans="1:13" x14ac:dyDescent="0.25">
      <c r="A95" s="24">
        <v>2014</v>
      </c>
      <c r="B95" s="55">
        <v>1727.4413900000002</v>
      </c>
      <c r="C95" s="55">
        <v>3240.5287400000002</v>
      </c>
      <c r="D95" s="55">
        <v>3445.8224399999999</v>
      </c>
      <c r="E95" s="55">
        <v>2625.9115299999999</v>
      </c>
      <c r="F95" s="55">
        <v>2057.8448900000003</v>
      </c>
      <c r="G95" s="55">
        <v>1635.57736</v>
      </c>
      <c r="H95" s="55">
        <v>1760.88185</v>
      </c>
      <c r="I95" s="55">
        <v>1993.7756499999998</v>
      </c>
      <c r="J95" s="55">
        <v>1715.1569500000001</v>
      </c>
      <c r="K95" s="55">
        <v>1347.8441699999998</v>
      </c>
      <c r="L95" s="6"/>
      <c r="M95" s="6"/>
    </row>
    <row r="96" spans="1:13" x14ac:dyDescent="0.25">
      <c r="A96" s="24">
        <v>2015</v>
      </c>
      <c r="B96" s="57" t="s">
        <v>20</v>
      </c>
      <c r="C96" s="55">
        <v>4604.2643899999994</v>
      </c>
      <c r="D96" s="55">
        <v>3183.5087799999997</v>
      </c>
      <c r="E96" s="55">
        <v>2010.92193</v>
      </c>
      <c r="F96" s="55">
        <v>2046.38194</v>
      </c>
      <c r="G96" s="55">
        <v>1197.0186799999999</v>
      </c>
      <c r="H96" s="55">
        <v>1342.2370000000001</v>
      </c>
      <c r="I96" s="55">
        <v>1142.2370000000001</v>
      </c>
      <c r="J96" s="55">
        <v>1042.2370000000001</v>
      </c>
      <c r="K96" s="55">
        <v>542.23699999999997</v>
      </c>
      <c r="L96" s="6"/>
      <c r="M96" s="6"/>
    </row>
    <row r="97" spans="1:13" x14ac:dyDescent="0.25">
      <c r="A97" s="24">
        <v>2016</v>
      </c>
      <c r="B97" s="57" t="s">
        <v>20</v>
      </c>
      <c r="C97" s="57" t="s">
        <v>20</v>
      </c>
      <c r="D97" s="55">
        <v>2945.4292999999998</v>
      </c>
      <c r="E97" s="55">
        <v>2233.1812999999997</v>
      </c>
      <c r="F97" s="55">
        <v>1161.22316</v>
      </c>
      <c r="G97" s="55">
        <v>1049.41048</v>
      </c>
      <c r="H97" s="55">
        <v>1174.6016400000001</v>
      </c>
      <c r="I97" s="55">
        <v>893.11152000000004</v>
      </c>
      <c r="J97" s="55">
        <v>341.33121999999997</v>
      </c>
      <c r="K97" s="55">
        <v>82.594410000000011</v>
      </c>
      <c r="L97" s="6"/>
      <c r="M97" s="6"/>
    </row>
    <row r="98" spans="1:13" x14ac:dyDescent="0.25">
      <c r="A98" s="24">
        <v>2017</v>
      </c>
      <c r="B98" s="57" t="s">
        <v>20</v>
      </c>
      <c r="C98" s="57" t="s">
        <v>20</v>
      </c>
      <c r="D98" s="57" t="s">
        <v>20</v>
      </c>
      <c r="E98" s="55">
        <v>2576.6362999999997</v>
      </c>
      <c r="F98" s="55">
        <v>2151.0670599999999</v>
      </c>
      <c r="G98" s="55">
        <v>1280.31753</v>
      </c>
      <c r="H98" s="55">
        <v>1097.8060800000001</v>
      </c>
      <c r="I98" s="55">
        <v>1081.98686</v>
      </c>
      <c r="J98" s="55">
        <v>785.70642000000009</v>
      </c>
      <c r="K98" s="55">
        <v>547.74499000000003</v>
      </c>
      <c r="L98" s="6"/>
      <c r="M98" s="6"/>
    </row>
    <row r="99" spans="1:13" x14ac:dyDescent="0.25">
      <c r="A99" s="24">
        <v>2018</v>
      </c>
      <c r="B99" s="57" t="s">
        <v>20</v>
      </c>
      <c r="C99" s="57" t="s">
        <v>20</v>
      </c>
      <c r="D99" s="57" t="s">
        <v>20</v>
      </c>
      <c r="E99" s="57" t="s">
        <v>20</v>
      </c>
      <c r="F99" s="55">
        <v>1493.6125499999998</v>
      </c>
      <c r="G99" s="55">
        <v>714.28571000000011</v>
      </c>
      <c r="H99" s="55">
        <v>900</v>
      </c>
      <c r="I99" s="55">
        <v>900</v>
      </c>
      <c r="J99" s="55">
        <v>500</v>
      </c>
      <c r="K99" s="55">
        <v>300</v>
      </c>
      <c r="L99" s="6"/>
      <c r="M99" s="6"/>
    </row>
    <row r="100" spans="1:13" x14ac:dyDescent="0.25">
      <c r="A100" s="24">
        <v>2019</v>
      </c>
      <c r="B100" s="57" t="s">
        <v>20</v>
      </c>
      <c r="C100" s="57" t="s">
        <v>20</v>
      </c>
      <c r="D100" s="57" t="s">
        <v>20</v>
      </c>
      <c r="E100" s="57" t="s">
        <v>20</v>
      </c>
      <c r="F100" s="57" t="s">
        <v>20</v>
      </c>
      <c r="G100" s="55">
        <v>1273.749</v>
      </c>
      <c r="H100" s="55">
        <v>1113.4506699999999</v>
      </c>
      <c r="I100" s="55">
        <v>996.95742999999993</v>
      </c>
      <c r="J100" s="55">
        <v>700</v>
      </c>
      <c r="K100" s="55">
        <v>500</v>
      </c>
      <c r="L100" s="6"/>
      <c r="M100" s="6"/>
    </row>
    <row r="101" spans="1:13" x14ac:dyDescent="0.25">
      <c r="A101" s="24">
        <v>2020</v>
      </c>
      <c r="B101" s="57" t="s">
        <v>20</v>
      </c>
      <c r="C101" s="57" t="s">
        <v>20</v>
      </c>
      <c r="D101" s="57" t="s">
        <v>20</v>
      </c>
      <c r="E101" s="57" t="s">
        <v>20</v>
      </c>
      <c r="F101" s="57" t="s">
        <v>20</v>
      </c>
      <c r="G101" s="57" t="s">
        <v>20</v>
      </c>
      <c r="H101" s="55">
        <v>1942.1348500000001</v>
      </c>
      <c r="I101" s="55">
        <v>1704.6941600000002</v>
      </c>
      <c r="J101" s="55">
        <v>1057.10932</v>
      </c>
      <c r="K101" s="55">
        <v>783.22602000000006</v>
      </c>
      <c r="L101" s="6"/>
      <c r="M101" s="6"/>
    </row>
    <row r="102" spans="1:13" x14ac:dyDescent="0.25">
      <c r="A102" s="24">
        <v>2021</v>
      </c>
      <c r="B102" s="57" t="s">
        <v>20</v>
      </c>
      <c r="C102" s="57" t="s">
        <v>20</v>
      </c>
      <c r="D102" s="57" t="s">
        <v>20</v>
      </c>
      <c r="E102" s="57" t="s">
        <v>20</v>
      </c>
      <c r="F102" s="57" t="s">
        <v>20</v>
      </c>
      <c r="G102" s="57" t="s">
        <v>20</v>
      </c>
      <c r="H102" s="57" t="s">
        <v>20</v>
      </c>
      <c r="I102" s="55">
        <v>2905.6316900000002</v>
      </c>
      <c r="J102" s="55">
        <v>1829.6392900000001</v>
      </c>
      <c r="K102" s="55">
        <v>1334.2960999999998</v>
      </c>
      <c r="L102" s="6"/>
      <c r="M102" s="6"/>
    </row>
    <row r="103" spans="1:13" x14ac:dyDescent="0.25">
      <c r="A103" s="24">
        <v>2022</v>
      </c>
      <c r="B103" s="57" t="s">
        <v>20</v>
      </c>
      <c r="C103" s="57" t="s">
        <v>20</v>
      </c>
      <c r="D103" s="57" t="s">
        <v>20</v>
      </c>
      <c r="E103" s="57" t="s">
        <v>20</v>
      </c>
      <c r="F103" s="57" t="s">
        <v>20</v>
      </c>
      <c r="G103" s="57" t="s">
        <v>20</v>
      </c>
      <c r="H103" s="57" t="s">
        <v>20</v>
      </c>
      <c r="I103" s="57" t="s">
        <v>20</v>
      </c>
      <c r="J103" s="55">
        <v>3374.62995</v>
      </c>
      <c r="K103" s="55">
        <v>3489.0849600000001</v>
      </c>
      <c r="L103" s="6"/>
      <c r="M103" s="6"/>
    </row>
    <row r="104" spans="1:13" ht="15.75" thickBot="1" x14ac:dyDescent="0.3">
      <c r="A104" s="26">
        <v>2023</v>
      </c>
      <c r="B104" s="59" t="s">
        <v>20</v>
      </c>
      <c r="C104" s="59" t="s">
        <v>20</v>
      </c>
      <c r="D104" s="59" t="s">
        <v>20</v>
      </c>
      <c r="E104" s="59" t="s">
        <v>20</v>
      </c>
      <c r="F104" s="59" t="s">
        <v>20</v>
      </c>
      <c r="G104" s="59" t="s">
        <v>20</v>
      </c>
      <c r="H104" s="59" t="s">
        <v>20</v>
      </c>
      <c r="I104" s="59" t="s">
        <v>20</v>
      </c>
      <c r="J104" s="59" t="s">
        <v>20</v>
      </c>
      <c r="K104" s="59">
        <v>4827.7323499999993</v>
      </c>
      <c r="L104" s="6"/>
      <c r="M104" s="6"/>
    </row>
  </sheetData>
  <mergeCells count="15">
    <mergeCell ref="A58:A60"/>
    <mergeCell ref="A75:A77"/>
    <mergeCell ref="A91:A93"/>
    <mergeCell ref="J23:K24"/>
    <mergeCell ref="L24:L26"/>
    <mergeCell ref="M24:M26"/>
    <mergeCell ref="E40:G41"/>
    <mergeCell ref="K40:L41"/>
    <mergeCell ref="J41:J43"/>
    <mergeCell ref="A5:A9"/>
    <mergeCell ref="E6:F7"/>
    <mergeCell ref="G6:H7"/>
    <mergeCell ref="I6:J7"/>
    <mergeCell ref="K7:K9"/>
    <mergeCell ref="L7:L9"/>
  </mergeCells>
  <printOptions horizontalCentered="1"/>
  <pageMargins left="0.5" right="0.5" top="0.25" bottom="0.25" header="0.3" footer="0.3"/>
  <pageSetup scale="64" fitToHeight="4" orientation="landscape" r:id="rId1"/>
  <rowBreaks count="1" manualBreakCount="1">
    <brk id="56" max="12"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992ACF-35C2-413A-AD5F-AEBEC4D430F0}">
  <sheetPr>
    <pageSetUpPr autoPageBreaks="0"/>
  </sheetPr>
  <dimension ref="A1:R104"/>
  <sheetViews>
    <sheetView showGridLines="0" zoomScaleNormal="100" workbookViewId="0"/>
  </sheetViews>
  <sheetFormatPr defaultColWidth="9.140625" defaultRowHeight="15" x14ac:dyDescent="0.25"/>
  <cols>
    <col min="1" max="1" width="13.7109375" customWidth="1"/>
    <col min="2" max="13" width="13.28515625" customWidth="1"/>
  </cols>
  <sheetData>
    <row r="1" spans="1:13" ht="15.75" x14ac:dyDescent="0.25">
      <c r="A1" s="3" t="s">
        <v>50</v>
      </c>
      <c r="B1" s="4"/>
      <c r="C1" s="4"/>
      <c r="D1" s="4"/>
      <c r="E1" s="4"/>
      <c r="F1" s="4"/>
      <c r="G1" s="4"/>
      <c r="H1" s="4"/>
      <c r="I1" s="4"/>
      <c r="J1" s="4"/>
      <c r="K1" s="4"/>
      <c r="L1" s="4"/>
      <c r="M1" s="4"/>
    </row>
    <row r="2" spans="1:13" ht="15.75" x14ac:dyDescent="0.25">
      <c r="A2" s="5" t="s">
        <v>6</v>
      </c>
      <c r="B2" s="4"/>
      <c r="C2" s="4"/>
      <c r="D2" s="4"/>
      <c r="E2" s="4"/>
      <c r="F2" s="4"/>
      <c r="G2" s="4"/>
      <c r="H2" s="4"/>
      <c r="I2" s="4"/>
      <c r="J2" s="4"/>
      <c r="K2" s="4"/>
      <c r="L2" s="4"/>
      <c r="M2" s="4"/>
    </row>
    <row r="3" spans="1:13" x14ac:dyDescent="0.25">
      <c r="A3" s="6"/>
      <c r="B3" s="6"/>
      <c r="C3" s="6"/>
      <c r="D3" s="6"/>
      <c r="E3" s="6"/>
      <c r="F3" s="6"/>
      <c r="G3" s="6"/>
      <c r="H3" s="6"/>
      <c r="I3" s="6"/>
      <c r="J3" s="6"/>
      <c r="K3" s="6"/>
      <c r="L3" s="6"/>
      <c r="M3" s="6"/>
    </row>
    <row r="4" spans="1:13" ht="15.75" x14ac:dyDescent="0.25">
      <c r="A4" s="7" t="s">
        <v>7</v>
      </c>
      <c r="B4" s="4"/>
      <c r="C4" s="4"/>
      <c r="D4" s="4"/>
      <c r="E4" s="4"/>
      <c r="F4" s="4"/>
      <c r="G4" s="4"/>
      <c r="H4" s="4"/>
      <c r="I4" s="4"/>
      <c r="J4" s="4"/>
      <c r="K4" s="4"/>
      <c r="L4" s="4"/>
      <c r="M4" s="8"/>
    </row>
    <row r="5" spans="1:13" ht="15.75" thickBot="1" x14ac:dyDescent="0.3">
      <c r="A5" s="76" t="s">
        <v>8</v>
      </c>
      <c r="B5" s="9" t="s">
        <v>9</v>
      </c>
      <c r="C5" s="10"/>
      <c r="D5" s="11"/>
      <c r="E5" s="9" t="s">
        <v>10</v>
      </c>
      <c r="F5" s="10"/>
      <c r="G5" s="10"/>
      <c r="H5" s="10"/>
      <c r="I5" s="10"/>
      <c r="J5" s="10"/>
      <c r="K5" s="10"/>
      <c r="L5" s="11"/>
      <c r="M5" s="12"/>
    </row>
    <row r="6" spans="1:13" x14ac:dyDescent="0.25">
      <c r="A6" s="77"/>
      <c r="B6" s="13">
        <v>1</v>
      </c>
      <c r="C6" s="13">
        <v>2</v>
      </c>
      <c r="D6" s="13">
        <v>3</v>
      </c>
      <c r="E6" s="79" t="s">
        <v>11</v>
      </c>
      <c r="F6" s="80"/>
      <c r="G6" s="70" t="s">
        <v>12</v>
      </c>
      <c r="H6" s="72"/>
      <c r="I6" s="70" t="s">
        <v>13</v>
      </c>
      <c r="J6" s="72"/>
      <c r="K6" s="14">
        <v>10</v>
      </c>
      <c r="L6" s="13">
        <v>11</v>
      </c>
      <c r="M6" s="12"/>
    </row>
    <row r="7" spans="1:13" ht="15.75" thickBot="1" x14ac:dyDescent="0.3">
      <c r="A7" s="77"/>
      <c r="B7" s="15"/>
      <c r="C7" s="15"/>
      <c r="D7" s="15"/>
      <c r="E7" s="81"/>
      <c r="F7" s="82"/>
      <c r="G7" s="73"/>
      <c r="H7" s="75"/>
      <c r="I7" s="73"/>
      <c r="J7" s="75"/>
      <c r="K7" s="68" t="s">
        <v>14</v>
      </c>
      <c r="L7" s="77" t="s">
        <v>15</v>
      </c>
      <c r="M7" s="12"/>
    </row>
    <row r="8" spans="1:13" x14ac:dyDescent="0.25">
      <c r="A8" s="77"/>
      <c r="B8" s="15"/>
      <c r="C8" s="15"/>
      <c r="D8" s="15"/>
      <c r="E8" s="17">
        <v>4</v>
      </c>
      <c r="F8" s="17">
        <v>5</v>
      </c>
      <c r="G8" s="17">
        <v>6</v>
      </c>
      <c r="H8" s="17">
        <v>7</v>
      </c>
      <c r="I8" s="17">
        <v>8</v>
      </c>
      <c r="J8" s="17">
        <v>9</v>
      </c>
      <c r="K8" s="68"/>
      <c r="L8" s="77"/>
      <c r="M8" s="12"/>
    </row>
    <row r="9" spans="1:13" ht="30.75" thickBot="1" x14ac:dyDescent="0.3">
      <c r="A9" s="78"/>
      <c r="B9" s="18" t="s">
        <v>16</v>
      </c>
      <c r="C9" s="18" t="s">
        <v>17</v>
      </c>
      <c r="D9" s="18" t="s">
        <v>18</v>
      </c>
      <c r="E9" s="18" t="s">
        <v>16</v>
      </c>
      <c r="F9" s="18" t="s">
        <v>17</v>
      </c>
      <c r="G9" s="18" t="s">
        <v>16</v>
      </c>
      <c r="H9" s="18" t="s">
        <v>17</v>
      </c>
      <c r="I9" s="18" t="s">
        <v>16</v>
      </c>
      <c r="J9" s="18" t="s">
        <v>17</v>
      </c>
      <c r="K9" s="69"/>
      <c r="L9" s="78"/>
      <c r="M9" s="19"/>
    </row>
    <row r="10" spans="1:13" x14ac:dyDescent="0.25">
      <c r="A10" s="20" t="s">
        <v>19</v>
      </c>
      <c r="B10" s="21" t="s">
        <v>20</v>
      </c>
      <c r="C10" s="21" t="s">
        <v>20</v>
      </c>
      <c r="D10" s="21" t="s">
        <v>20</v>
      </c>
      <c r="E10" s="22">
        <v>19823.704989999922</v>
      </c>
      <c r="F10" s="22">
        <v>392.99969000000101</v>
      </c>
      <c r="G10" s="22">
        <v>863.92522999999346</v>
      </c>
      <c r="H10" s="22">
        <v>185.97287000000051</v>
      </c>
      <c r="I10" s="22">
        <v>1069.1314700000003</v>
      </c>
      <c r="J10" s="22">
        <v>5.0999999999987722E-2</v>
      </c>
      <c r="K10" s="22">
        <v>97.195999999999913</v>
      </c>
      <c r="L10" s="23">
        <v>21177.738129999914</v>
      </c>
      <c r="M10" s="19"/>
    </row>
    <row r="11" spans="1:13" x14ac:dyDescent="0.25">
      <c r="A11" s="24">
        <v>2014</v>
      </c>
      <c r="B11" s="22">
        <v>268045.92622999981</v>
      </c>
      <c r="C11" s="22">
        <v>12207.965899999999</v>
      </c>
      <c r="D11" s="22">
        <v>255837.9603299998</v>
      </c>
      <c r="E11" s="22">
        <v>171214.45314999999</v>
      </c>
      <c r="F11" s="22">
        <v>7470.4418299999998</v>
      </c>
      <c r="G11" s="22">
        <v>6280.5780599999998</v>
      </c>
      <c r="H11" s="22">
        <v>16.414999999999999</v>
      </c>
      <c r="I11" s="22">
        <v>3083.3396699999998</v>
      </c>
      <c r="J11" s="22">
        <v>441.93153000000001</v>
      </c>
      <c r="K11" s="22">
        <v>191.62754000000001</v>
      </c>
      <c r="L11" s="22">
        <v>172649.58251999997</v>
      </c>
      <c r="M11" s="19"/>
    </row>
    <row r="12" spans="1:13" x14ac:dyDescent="0.25">
      <c r="A12" s="24">
        <v>2015</v>
      </c>
      <c r="B12" s="22">
        <v>258236.34493999992</v>
      </c>
      <c r="C12" s="22">
        <v>11898.431160000002</v>
      </c>
      <c r="D12" s="22">
        <v>246337.91377999992</v>
      </c>
      <c r="E12" s="22">
        <v>178473.56597</v>
      </c>
      <c r="F12" s="22">
        <v>15932.54962</v>
      </c>
      <c r="G12" s="22">
        <v>5703.0022199999994</v>
      </c>
      <c r="H12" s="22">
        <v>406.01640999999995</v>
      </c>
      <c r="I12" s="22">
        <v>2651.9611099999997</v>
      </c>
      <c r="J12" s="22">
        <v>47.33972</v>
      </c>
      <c r="K12" s="22">
        <v>3.3750100000000001</v>
      </c>
      <c r="L12" s="22">
        <v>170442.62354999999</v>
      </c>
      <c r="M12" s="19"/>
    </row>
    <row r="13" spans="1:13" x14ac:dyDescent="0.25">
      <c r="A13" s="24">
        <v>2016</v>
      </c>
      <c r="B13" s="22">
        <v>245606.30459000031</v>
      </c>
      <c r="C13" s="22">
        <v>15101.076210000003</v>
      </c>
      <c r="D13" s="22">
        <v>230505.22838000031</v>
      </c>
      <c r="E13" s="22">
        <v>178379.91081</v>
      </c>
      <c r="F13" s="22">
        <v>26972.781769999998</v>
      </c>
      <c r="G13" s="22">
        <v>5998.8054099999999</v>
      </c>
      <c r="H13" s="22">
        <v>570.05302000000006</v>
      </c>
      <c r="I13" s="22">
        <v>1955.1021499999999</v>
      </c>
      <c r="J13" s="22">
        <v>19.070779999999999</v>
      </c>
      <c r="K13" s="22">
        <v>47</v>
      </c>
      <c r="L13" s="22">
        <v>158771.91279999999</v>
      </c>
      <c r="M13" s="19"/>
    </row>
    <row r="14" spans="1:13" x14ac:dyDescent="0.25">
      <c r="A14" s="24">
        <v>2017</v>
      </c>
      <c r="B14" s="22">
        <v>236110.09339999952</v>
      </c>
      <c r="C14" s="22">
        <v>15567.672859999997</v>
      </c>
      <c r="D14" s="22">
        <v>220542.42053999953</v>
      </c>
      <c r="E14" s="22">
        <v>142805.00703000001</v>
      </c>
      <c r="F14" s="22">
        <v>6182.428069999999</v>
      </c>
      <c r="G14" s="22">
        <v>4466.8347899999999</v>
      </c>
      <c r="H14" s="22">
        <v>908.74384999999995</v>
      </c>
      <c r="I14" s="22">
        <v>2293.7254199999998</v>
      </c>
      <c r="J14" s="22">
        <v>35.434890000000003</v>
      </c>
      <c r="K14" s="22">
        <v>1.375</v>
      </c>
      <c r="L14" s="22">
        <v>142438.96043000001</v>
      </c>
      <c r="M14" s="19"/>
    </row>
    <row r="15" spans="1:13" x14ac:dyDescent="0.25">
      <c r="A15" s="24">
        <v>2018</v>
      </c>
      <c r="B15" s="22">
        <v>236277.33732999966</v>
      </c>
      <c r="C15" s="22">
        <v>13309.081100000005</v>
      </c>
      <c r="D15" s="22">
        <v>222968.25622999965</v>
      </c>
      <c r="E15" s="22">
        <v>131687.65591999999</v>
      </c>
      <c r="F15" s="22">
        <v>5505.1403699999992</v>
      </c>
      <c r="G15" s="22">
        <v>2154.29837</v>
      </c>
      <c r="H15" s="22">
        <v>249.99408</v>
      </c>
      <c r="I15" s="22">
        <v>1621.24901</v>
      </c>
      <c r="J15" s="22">
        <v>3.0595300000000001</v>
      </c>
      <c r="K15" s="22">
        <v>1</v>
      </c>
      <c r="L15" s="22">
        <v>129705.00932</v>
      </c>
      <c r="M15" s="19"/>
    </row>
    <row r="16" spans="1:13" x14ac:dyDescent="0.25">
      <c r="A16" s="24">
        <v>2019</v>
      </c>
      <c r="B16" s="22">
        <v>253985.92815999986</v>
      </c>
      <c r="C16" s="22">
        <v>12165.68957</v>
      </c>
      <c r="D16" s="22">
        <v>241820.23858999988</v>
      </c>
      <c r="E16" s="22">
        <v>120136.17469999999</v>
      </c>
      <c r="F16" s="22">
        <v>26127.27147</v>
      </c>
      <c r="G16" s="22">
        <v>1676.0909799999999</v>
      </c>
      <c r="H16" s="22">
        <v>128.84038000000001</v>
      </c>
      <c r="I16" s="22">
        <v>1230.52781</v>
      </c>
      <c r="J16" s="22">
        <v>4.5079700000000003</v>
      </c>
      <c r="K16" s="22">
        <v>0</v>
      </c>
      <c r="L16" s="22">
        <v>96782.173669999989</v>
      </c>
      <c r="M16" s="19"/>
    </row>
    <row r="17" spans="1:18" x14ac:dyDescent="0.25">
      <c r="A17" s="24">
        <v>2020</v>
      </c>
      <c r="B17" s="22">
        <v>315401.32249000022</v>
      </c>
      <c r="C17" s="22">
        <v>14976.18893</v>
      </c>
      <c r="D17" s="22">
        <v>300425.13356000022</v>
      </c>
      <c r="E17" s="22">
        <v>86264.586039999995</v>
      </c>
      <c r="F17" s="22">
        <v>6463.0464199999988</v>
      </c>
      <c r="G17" s="22">
        <v>792.81614000000002</v>
      </c>
      <c r="H17" s="22">
        <v>5.7236199999999995</v>
      </c>
      <c r="I17" s="22">
        <v>1281.21486</v>
      </c>
      <c r="J17" s="22">
        <v>0</v>
      </c>
      <c r="K17" s="22">
        <v>0</v>
      </c>
      <c r="L17" s="22">
        <v>81869.84699999998</v>
      </c>
      <c r="M17" s="19"/>
    </row>
    <row r="18" spans="1:18" x14ac:dyDescent="0.25">
      <c r="A18" s="24">
        <v>2021</v>
      </c>
      <c r="B18" s="22">
        <v>377147.25924000016</v>
      </c>
      <c r="C18" s="22">
        <v>16169.273039999996</v>
      </c>
      <c r="D18" s="22">
        <v>360977.98620000016</v>
      </c>
      <c r="E18" s="22">
        <v>50323.889539999996</v>
      </c>
      <c r="F18" s="22">
        <v>2417.6270399999999</v>
      </c>
      <c r="G18" s="22">
        <v>592.91191000000003</v>
      </c>
      <c r="H18" s="22">
        <v>3.6949000000000001</v>
      </c>
      <c r="I18" s="22">
        <v>718.77254000000005</v>
      </c>
      <c r="J18" s="22">
        <v>0.85720000000000007</v>
      </c>
      <c r="K18" s="22">
        <v>0</v>
      </c>
      <c r="L18" s="22">
        <v>49213.394849999997</v>
      </c>
      <c r="M18" s="19"/>
    </row>
    <row r="19" spans="1:18" x14ac:dyDescent="0.25">
      <c r="A19" s="24">
        <v>2022</v>
      </c>
      <c r="B19" s="22">
        <v>426304.56071000005</v>
      </c>
      <c r="C19" s="22">
        <v>19433.431549999998</v>
      </c>
      <c r="D19" s="22">
        <v>406871.12916000007</v>
      </c>
      <c r="E19" s="22">
        <v>21957.941170000002</v>
      </c>
      <c r="F19" s="22">
        <v>1723.66119</v>
      </c>
      <c r="G19" s="22">
        <v>153.33284</v>
      </c>
      <c r="H19" s="22">
        <v>1.64001</v>
      </c>
      <c r="I19" s="22">
        <v>541.88859000000002</v>
      </c>
      <c r="J19" s="22">
        <v>0.1837</v>
      </c>
      <c r="K19" s="22">
        <v>0</v>
      </c>
      <c r="L19" s="22">
        <v>20927.6777</v>
      </c>
      <c r="M19" s="19"/>
    </row>
    <row r="20" spans="1:18" x14ac:dyDescent="0.25">
      <c r="A20" s="26">
        <v>2023</v>
      </c>
      <c r="B20" s="22">
        <v>423403.77580999961</v>
      </c>
      <c r="C20" s="22">
        <v>15132.03801999998</v>
      </c>
      <c r="D20" s="22">
        <v>408271.73778999964</v>
      </c>
      <c r="E20" s="22">
        <v>1847.52295</v>
      </c>
      <c r="F20" s="22">
        <v>6.50779</v>
      </c>
      <c r="G20" s="22">
        <v>14.126790000000002</v>
      </c>
      <c r="H20" s="22">
        <v>8.9439999999999992E-2</v>
      </c>
      <c r="I20" s="22">
        <v>397.74236999999999</v>
      </c>
      <c r="J20" s="22">
        <v>1.39167</v>
      </c>
      <c r="K20" s="22">
        <v>0</v>
      </c>
      <c r="L20" s="27">
        <v>2251.4032099999999</v>
      </c>
      <c r="M20" s="19"/>
      <c r="P20" s="28"/>
      <c r="Q20" s="28"/>
      <c r="R20" s="25"/>
    </row>
    <row r="21" spans="1:18" x14ac:dyDescent="0.25">
      <c r="A21" s="29" t="s">
        <v>21</v>
      </c>
      <c r="B21" s="30" t="s">
        <v>20</v>
      </c>
      <c r="C21" s="30" t="s">
        <v>20</v>
      </c>
      <c r="D21" s="30" t="s">
        <v>20</v>
      </c>
      <c r="E21" s="31">
        <v>1102914.4122699997</v>
      </c>
      <c r="F21" s="31">
        <v>99194.455260000017</v>
      </c>
      <c r="G21" s="31">
        <v>28696.72273999999</v>
      </c>
      <c r="H21" s="31">
        <v>2477.1835800000008</v>
      </c>
      <c r="I21" s="31">
        <v>16844.654999999999</v>
      </c>
      <c r="J21" s="31">
        <v>553.82799000000011</v>
      </c>
      <c r="K21" s="31">
        <v>341.5735499999999</v>
      </c>
      <c r="L21" s="31">
        <v>1046230.3231799999</v>
      </c>
      <c r="M21" s="19"/>
    </row>
    <row r="22" spans="1:18" x14ac:dyDescent="0.25">
      <c r="A22" s="32"/>
      <c r="B22" s="33"/>
      <c r="C22" s="33"/>
      <c r="D22" s="33"/>
      <c r="E22" s="33"/>
      <c r="F22" s="33"/>
      <c r="G22" s="33"/>
      <c r="H22" s="33"/>
      <c r="I22" s="33"/>
      <c r="J22" s="33"/>
      <c r="K22" s="33"/>
      <c r="L22" s="33"/>
      <c r="M22" s="19"/>
    </row>
    <row r="23" spans="1:18" ht="15.75" thickBot="1" x14ac:dyDescent="0.3">
      <c r="A23" s="34"/>
      <c r="B23" s="9" t="s">
        <v>22</v>
      </c>
      <c r="C23" s="10"/>
      <c r="D23" s="10"/>
      <c r="E23" s="11"/>
      <c r="F23" s="9" t="s">
        <v>23</v>
      </c>
      <c r="G23" s="10"/>
      <c r="H23" s="10"/>
      <c r="I23" s="11"/>
      <c r="J23" s="70" t="s">
        <v>24</v>
      </c>
      <c r="K23" s="72"/>
      <c r="L23" s="35">
        <v>23</v>
      </c>
      <c r="M23" s="36">
        <v>24</v>
      </c>
    </row>
    <row r="24" spans="1:18" ht="15.75" thickBot="1" x14ac:dyDescent="0.3">
      <c r="A24" s="37"/>
      <c r="B24" s="9" t="s">
        <v>25</v>
      </c>
      <c r="C24" s="11"/>
      <c r="D24" s="9" t="s">
        <v>26</v>
      </c>
      <c r="E24" s="11"/>
      <c r="F24" s="9" t="s">
        <v>25</v>
      </c>
      <c r="G24" s="11"/>
      <c r="H24" s="9" t="s">
        <v>26</v>
      </c>
      <c r="I24" s="11"/>
      <c r="J24" s="73"/>
      <c r="K24" s="75"/>
      <c r="L24" s="68" t="s">
        <v>27</v>
      </c>
      <c r="M24" s="68" t="s">
        <v>28</v>
      </c>
    </row>
    <row r="25" spans="1:18" x14ac:dyDescent="0.25">
      <c r="A25" s="37"/>
      <c r="B25" s="17">
        <v>13</v>
      </c>
      <c r="C25" s="17">
        <v>14</v>
      </c>
      <c r="D25" s="17">
        <v>15</v>
      </c>
      <c r="E25" s="17">
        <v>16</v>
      </c>
      <c r="F25" s="17">
        <v>17</v>
      </c>
      <c r="G25" s="17">
        <v>18</v>
      </c>
      <c r="H25" s="17">
        <v>19</v>
      </c>
      <c r="I25" s="17">
        <v>20</v>
      </c>
      <c r="J25" s="17">
        <v>21</v>
      </c>
      <c r="K25" s="17">
        <v>22</v>
      </c>
      <c r="L25" s="68"/>
      <c r="M25" s="68"/>
    </row>
    <row r="26" spans="1:18" ht="30.75" thickBot="1" x14ac:dyDescent="0.3">
      <c r="A26" s="38"/>
      <c r="B26" s="18" t="s">
        <v>16</v>
      </c>
      <c r="C26" s="18" t="s">
        <v>17</v>
      </c>
      <c r="D26" s="18" t="s">
        <v>16</v>
      </c>
      <c r="E26" s="18" t="s">
        <v>17</v>
      </c>
      <c r="F26" s="18" t="s">
        <v>16</v>
      </c>
      <c r="G26" s="18" t="s">
        <v>17</v>
      </c>
      <c r="H26" s="18" t="s">
        <v>16</v>
      </c>
      <c r="I26" s="18" t="s">
        <v>17</v>
      </c>
      <c r="J26" s="18" t="s">
        <v>16</v>
      </c>
      <c r="K26" s="16" t="s">
        <v>17</v>
      </c>
      <c r="L26" s="69"/>
      <c r="M26" s="69"/>
    </row>
    <row r="27" spans="1:18" x14ac:dyDescent="0.25">
      <c r="A27" s="20" t="s">
        <v>19</v>
      </c>
      <c r="B27" s="22">
        <v>130774.45411999998</v>
      </c>
      <c r="C27" s="22">
        <v>20055.984119999997</v>
      </c>
      <c r="D27" s="22">
        <v>28319.988669999999</v>
      </c>
      <c r="E27" s="22">
        <v>7998.1654100000005</v>
      </c>
      <c r="F27" s="22">
        <v>8163.2437700000009</v>
      </c>
      <c r="G27" s="22">
        <v>1521.4867100000001</v>
      </c>
      <c r="H27" s="22">
        <v>1415.9232100000002</v>
      </c>
      <c r="I27" s="22">
        <v>122.13063</v>
      </c>
      <c r="J27" s="22">
        <v>2601.9228299999995</v>
      </c>
      <c r="K27" s="22">
        <v>0</v>
      </c>
      <c r="L27" s="22">
        <v>0.11099999999999</v>
      </c>
      <c r="M27" s="23">
        <v>141577.76573000001</v>
      </c>
    </row>
    <row r="28" spans="1:18" x14ac:dyDescent="0.25">
      <c r="A28" s="24">
        <v>2014</v>
      </c>
      <c r="B28" s="22">
        <v>24813.510709999999</v>
      </c>
      <c r="C28" s="22">
        <v>1653.6940400000001</v>
      </c>
      <c r="D28" s="22">
        <v>4081.5338300000003</v>
      </c>
      <c r="E28" s="22">
        <v>369.40384</v>
      </c>
      <c r="F28" s="22">
        <v>503.55117999999999</v>
      </c>
      <c r="G28" s="22">
        <v>2E-3</v>
      </c>
      <c r="H28" s="22">
        <v>352.25180999999998</v>
      </c>
      <c r="I28" s="22">
        <v>39.762590000000003</v>
      </c>
      <c r="J28" s="22">
        <v>288.37142999999998</v>
      </c>
      <c r="K28" s="22">
        <v>0</v>
      </c>
      <c r="L28" s="22">
        <v>0</v>
      </c>
      <c r="M28" s="22">
        <v>27976.356490000002</v>
      </c>
    </row>
    <row r="29" spans="1:18" x14ac:dyDescent="0.25">
      <c r="A29" s="24">
        <v>2015</v>
      </c>
      <c r="B29" s="22">
        <v>26430.89302</v>
      </c>
      <c r="C29" s="22">
        <v>2859.4675499999998</v>
      </c>
      <c r="D29" s="22">
        <v>8454.4552300000014</v>
      </c>
      <c r="E29" s="22">
        <v>529.20017999999993</v>
      </c>
      <c r="F29" s="22">
        <v>756.31202999999994</v>
      </c>
      <c r="G29" s="22">
        <v>38.807380000000002</v>
      </c>
      <c r="H29" s="22">
        <v>520.65420999999992</v>
      </c>
      <c r="I29" s="22">
        <v>58.025399999999998</v>
      </c>
      <c r="J29" s="22">
        <v>220.45765</v>
      </c>
      <c r="K29" s="22">
        <v>0</v>
      </c>
      <c r="L29" s="22">
        <v>0</v>
      </c>
      <c r="M29" s="22">
        <v>32897.271630000003</v>
      </c>
    </row>
    <row r="30" spans="1:18" x14ac:dyDescent="0.25">
      <c r="A30" s="24">
        <v>2016</v>
      </c>
      <c r="B30" s="22">
        <v>46006.469550000002</v>
      </c>
      <c r="C30" s="22">
        <v>6382.6908400000002</v>
      </c>
      <c r="D30" s="22">
        <v>13994.357889999999</v>
      </c>
      <c r="E30" s="22">
        <v>1429.51197</v>
      </c>
      <c r="F30" s="22">
        <v>589.53438999999992</v>
      </c>
      <c r="G30" s="22">
        <v>82.562170000000009</v>
      </c>
      <c r="H30" s="22">
        <v>782.47216999999989</v>
      </c>
      <c r="I30" s="22">
        <v>110.0488</v>
      </c>
      <c r="J30" s="22">
        <v>630.15440999999998</v>
      </c>
      <c r="K30" s="22">
        <v>0</v>
      </c>
      <c r="L30" s="22">
        <v>0</v>
      </c>
      <c r="M30" s="22">
        <v>53998.174630000009</v>
      </c>
    </row>
    <row r="31" spans="1:18" x14ac:dyDescent="0.25">
      <c r="A31" s="24">
        <v>2017</v>
      </c>
      <c r="B31" s="22">
        <v>97402.585980000003</v>
      </c>
      <c r="C31" s="22">
        <v>32331.60241</v>
      </c>
      <c r="D31" s="22">
        <v>19581.6355</v>
      </c>
      <c r="E31" s="22">
        <v>2752.5556299999998</v>
      </c>
      <c r="F31" s="22">
        <v>2333.5934299999999</v>
      </c>
      <c r="G31" s="22">
        <v>94.507200000000012</v>
      </c>
      <c r="H31" s="22">
        <v>1222.9673</v>
      </c>
      <c r="I31" s="22">
        <v>233.47428000000002</v>
      </c>
      <c r="J31" s="22">
        <v>1152.85412</v>
      </c>
      <c r="K31" s="22">
        <v>0</v>
      </c>
      <c r="L31" s="22">
        <v>0</v>
      </c>
      <c r="M31" s="22">
        <v>86281.496809999997</v>
      </c>
    </row>
    <row r="32" spans="1:18" x14ac:dyDescent="0.25">
      <c r="A32" s="24">
        <v>2018</v>
      </c>
      <c r="B32" s="22">
        <v>62690.211949999997</v>
      </c>
      <c r="C32" s="22">
        <v>2691.8334199999999</v>
      </c>
      <c r="D32" s="22">
        <v>26565.430909999999</v>
      </c>
      <c r="E32" s="22">
        <v>3304.90542</v>
      </c>
      <c r="F32" s="22">
        <v>2453.9932199999998</v>
      </c>
      <c r="G32" s="22">
        <v>54.574630000000006</v>
      </c>
      <c r="H32" s="22">
        <v>2061.6573899999999</v>
      </c>
      <c r="I32" s="22">
        <v>287.86377999999996</v>
      </c>
      <c r="J32" s="22">
        <v>794.5145</v>
      </c>
      <c r="K32" s="22">
        <v>0</v>
      </c>
      <c r="L32" s="22">
        <v>0</v>
      </c>
      <c r="M32" s="22">
        <v>88226.630720000001</v>
      </c>
    </row>
    <row r="33" spans="1:13" x14ac:dyDescent="0.25">
      <c r="A33" s="24">
        <v>2019</v>
      </c>
      <c r="B33" s="22">
        <v>100145.57852</v>
      </c>
      <c r="C33" s="22">
        <v>31525.496109999996</v>
      </c>
      <c r="D33" s="22">
        <v>16644.600829999999</v>
      </c>
      <c r="E33" s="22">
        <v>-5453.3862800000006</v>
      </c>
      <c r="F33" s="22">
        <v>853.35620999999992</v>
      </c>
      <c r="G33" s="22">
        <v>433.92719</v>
      </c>
      <c r="H33" s="22">
        <v>903.62193000000002</v>
      </c>
      <c r="I33" s="22">
        <v>-687.23823999999991</v>
      </c>
      <c r="J33" s="22">
        <v>1271.6752200000001</v>
      </c>
      <c r="K33" s="22">
        <v>0</v>
      </c>
      <c r="L33" s="22">
        <v>0</v>
      </c>
      <c r="M33" s="22">
        <v>94000.033930000005</v>
      </c>
    </row>
    <row r="34" spans="1:13" x14ac:dyDescent="0.25">
      <c r="A34" s="24">
        <v>2020</v>
      </c>
      <c r="B34" s="22">
        <v>52445.802360000001</v>
      </c>
      <c r="C34" s="22">
        <v>242.61032000000003</v>
      </c>
      <c r="D34" s="22">
        <v>51235.83756</v>
      </c>
      <c r="E34" s="22">
        <v>3732.2309599999994</v>
      </c>
      <c r="F34" s="22">
        <v>739.05201999999997</v>
      </c>
      <c r="G34" s="22">
        <v>5.7572000000000001</v>
      </c>
      <c r="H34" s="22">
        <v>5558.5492800000002</v>
      </c>
      <c r="I34" s="22">
        <v>359.23966999999999</v>
      </c>
      <c r="J34" s="22">
        <v>1170.77387</v>
      </c>
      <c r="K34" s="22">
        <v>0</v>
      </c>
      <c r="L34" s="22">
        <v>0</v>
      </c>
      <c r="M34" s="22">
        <v>106810.17694000003</v>
      </c>
    </row>
    <row r="35" spans="1:13" x14ac:dyDescent="0.25">
      <c r="A35" s="24">
        <v>2021</v>
      </c>
      <c r="B35" s="22">
        <v>40192.289969999998</v>
      </c>
      <c r="C35" s="22">
        <v>219.24243000000001</v>
      </c>
      <c r="D35" s="22">
        <v>92935.412649999998</v>
      </c>
      <c r="E35" s="22">
        <v>5249.3544700000002</v>
      </c>
      <c r="F35" s="22">
        <v>414.24736999999999</v>
      </c>
      <c r="G35" s="22">
        <v>2.7131500000000002</v>
      </c>
      <c r="H35" s="22">
        <v>10170.391240000001</v>
      </c>
      <c r="I35" s="22">
        <v>511.44287000000003</v>
      </c>
      <c r="J35" s="22">
        <v>1783.0611900000001</v>
      </c>
      <c r="K35" s="22">
        <v>0</v>
      </c>
      <c r="L35" s="22">
        <v>0</v>
      </c>
      <c r="M35" s="22">
        <v>139512.64950000003</v>
      </c>
    </row>
    <row r="36" spans="1:13" x14ac:dyDescent="0.25">
      <c r="A36" s="24">
        <v>2022</v>
      </c>
      <c r="B36" s="22">
        <v>42764.057139999997</v>
      </c>
      <c r="C36" s="22">
        <v>136.80543</v>
      </c>
      <c r="D36" s="22">
        <v>156277.84047</v>
      </c>
      <c r="E36" s="22">
        <v>5832.3750999999993</v>
      </c>
      <c r="F36" s="22">
        <v>284.38837000000001</v>
      </c>
      <c r="G36" s="22">
        <v>3.5699999999999621E-3</v>
      </c>
      <c r="H36" s="22">
        <v>16774.513289999999</v>
      </c>
      <c r="I36" s="22">
        <v>558.42192999999997</v>
      </c>
      <c r="J36" s="22">
        <v>2503.5792599999995</v>
      </c>
      <c r="K36" s="22">
        <v>0</v>
      </c>
      <c r="L36" s="22">
        <v>0</v>
      </c>
      <c r="M36" s="22">
        <v>212076.77249999996</v>
      </c>
    </row>
    <row r="37" spans="1:13" x14ac:dyDescent="0.25">
      <c r="A37" s="26">
        <v>2023</v>
      </c>
      <c r="B37" s="22">
        <v>22297.448400000001</v>
      </c>
      <c r="C37" s="22">
        <v>49.639369999999992</v>
      </c>
      <c r="D37" s="22">
        <v>201749.36937</v>
      </c>
      <c r="E37" s="22">
        <v>4937.9996599999995</v>
      </c>
      <c r="F37" s="22">
        <v>160.71084000000002</v>
      </c>
      <c r="G37" s="22">
        <v>0.108</v>
      </c>
      <c r="H37" s="22">
        <v>23544.22681</v>
      </c>
      <c r="I37" s="22">
        <v>443.53788000000003</v>
      </c>
      <c r="J37" s="22">
        <v>3260.1345799999995</v>
      </c>
      <c r="K37" s="22">
        <v>0</v>
      </c>
      <c r="L37" s="22">
        <v>0</v>
      </c>
      <c r="M37" s="27">
        <v>245580.60509000003</v>
      </c>
    </row>
    <row r="38" spans="1:13" x14ac:dyDescent="0.25">
      <c r="A38" s="29" t="s">
        <v>21</v>
      </c>
      <c r="B38" s="31">
        <v>645963.30171999999</v>
      </c>
      <c r="C38" s="31">
        <v>98149.066039999991</v>
      </c>
      <c r="D38" s="31">
        <v>619840.46291</v>
      </c>
      <c r="E38" s="31">
        <v>30682.316359999997</v>
      </c>
      <c r="F38" s="31">
        <v>17251.982830000004</v>
      </c>
      <c r="G38" s="31">
        <v>2234.4492</v>
      </c>
      <c r="H38" s="31">
        <v>63307.228640000001</v>
      </c>
      <c r="I38" s="31">
        <v>2036.7095900000002</v>
      </c>
      <c r="J38" s="31">
        <v>15677.49906</v>
      </c>
      <c r="K38" s="31">
        <v>0</v>
      </c>
      <c r="L38" s="31">
        <v>0.11099999999999</v>
      </c>
      <c r="M38" s="31">
        <v>1228937.9339700001</v>
      </c>
    </row>
    <row r="39" spans="1:13" x14ac:dyDescent="0.25">
      <c r="A39" s="12"/>
      <c r="B39" s="19"/>
      <c r="C39" s="19"/>
      <c r="D39" s="19"/>
      <c r="E39" s="19"/>
      <c r="F39" s="19"/>
      <c r="G39" s="19"/>
      <c r="H39" s="19"/>
      <c r="I39" s="19"/>
      <c r="J39" s="12"/>
      <c r="K39" s="19"/>
      <c r="L39" s="19"/>
      <c r="M39" s="6"/>
    </row>
    <row r="40" spans="1:13" x14ac:dyDescent="0.25">
      <c r="A40" s="39"/>
      <c r="B40" s="40"/>
      <c r="C40" s="41"/>
      <c r="D40" s="42"/>
      <c r="E40" s="70" t="s">
        <v>29</v>
      </c>
      <c r="F40" s="71"/>
      <c r="G40" s="72"/>
      <c r="H40" s="40"/>
      <c r="I40" s="41"/>
      <c r="J40" s="36">
        <v>34</v>
      </c>
      <c r="K40" s="70" t="s">
        <v>30</v>
      </c>
      <c r="L40" s="72"/>
      <c r="M40" s="6"/>
    </row>
    <row r="41" spans="1:13" ht="15.75" thickBot="1" x14ac:dyDescent="0.3">
      <c r="A41" s="37"/>
      <c r="B41" s="43" t="s">
        <v>31</v>
      </c>
      <c r="C41" s="44"/>
      <c r="D41" s="45"/>
      <c r="E41" s="73"/>
      <c r="F41" s="74"/>
      <c r="G41" s="75"/>
      <c r="H41" s="43" t="s">
        <v>32</v>
      </c>
      <c r="I41" s="45"/>
      <c r="J41" s="68" t="s">
        <v>33</v>
      </c>
      <c r="K41" s="73"/>
      <c r="L41" s="75"/>
      <c r="M41" s="6"/>
    </row>
    <row r="42" spans="1:13" x14ac:dyDescent="0.25">
      <c r="A42" s="37"/>
      <c r="B42" s="17">
        <v>26</v>
      </c>
      <c r="C42" s="17">
        <v>27</v>
      </c>
      <c r="D42" s="17">
        <v>28</v>
      </c>
      <c r="E42" s="17">
        <v>29</v>
      </c>
      <c r="F42" s="17">
        <v>30</v>
      </c>
      <c r="G42" s="17">
        <v>31</v>
      </c>
      <c r="H42" s="17">
        <v>32</v>
      </c>
      <c r="I42" s="17">
        <v>33</v>
      </c>
      <c r="J42" s="68"/>
      <c r="K42" s="36">
        <v>35</v>
      </c>
      <c r="L42" s="36">
        <v>36</v>
      </c>
      <c r="M42" s="6"/>
    </row>
    <row r="43" spans="1:13" ht="45.75" thickBot="1" x14ac:dyDescent="0.3">
      <c r="A43" s="38"/>
      <c r="B43" s="18" t="s">
        <v>16</v>
      </c>
      <c r="C43" s="18" t="s">
        <v>17</v>
      </c>
      <c r="D43" s="18" t="s">
        <v>18</v>
      </c>
      <c r="E43" s="18" t="s">
        <v>16</v>
      </c>
      <c r="F43" s="18" t="s">
        <v>17</v>
      </c>
      <c r="G43" s="18" t="s">
        <v>18</v>
      </c>
      <c r="H43" s="18" t="s">
        <v>34</v>
      </c>
      <c r="I43" s="18" t="s">
        <v>35</v>
      </c>
      <c r="J43" s="69"/>
      <c r="K43" s="18" t="s">
        <v>22</v>
      </c>
      <c r="L43" s="18" t="s">
        <v>36</v>
      </c>
      <c r="M43" s="6"/>
    </row>
    <row r="44" spans="1:13" x14ac:dyDescent="0.25">
      <c r="A44" s="20" t="s">
        <v>19</v>
      </c>
      <c r="B44" s="21" t="s">
        <v>20</v>
      </c>
      <c r="C44" s="21" t="s">
        <v>20</v>
      </c>
      <c r="D44" s="21" t="s">
        <v>20</v>
      </c>
      <c r="E44" s="21" t="s">
        <v>20</v>
      </c>
      <c r="F44" s="21" t="s">
        <v>20</v>
      </c>
      <c r="G44" s="21" t="s">
        <v>20</v>
      </c>
      <c r="H44" s="22">
        <v>5502.6361400000005</v>
      </c>
      <c r="I44" s="22">
        <v>0</v>
      </c>
      <c r="J44" s="21" t="s">
        <v>20</v>
      </c>
      <c r="K44" s="23">
        <v>125537.65711999999</v>
      </c>
      <c r="L44" s="23">
        <v>10537.472470000001</v>
      </c>
      <c r="M44" s="6"/>
    </row>
    <row r="45" spans="1:13" x14ac:dyDescent="0.25">
      <c r="A45" s="24">
        <v>2014</v>
      </c>
      <c r="B45" s="22">
        <v>210617.58983999997</v>
      </c>
      <c r="C45" s="22">
        <v>9991.6508300000005</v>
      </c>
      <c r="D45" s="22">
        <v>200625.93900999997</v>
      </c>
      <c r="E45" s="46">
        <v>78.575187768112983</v>
      </c>
      <c r="F45" s="46">
        <v>81.845336986073988</v>
      </c>
      <c r="G45" s="46">
        <v>78.419144192369643</v>
      </c>
      <c r="H45" s="22">
        <v>0</v>
      </c>
      <c r="I45" s="22">
        <v>0</v>
      </c>
      <c r="J45" s="47"/>
      <c r="K45" s="22">
        <v>26871.946660000001</v>
      </c>
      <c r="L45" s="22">
        <v>1104.4098299999998</v>
      </c>
      <c r="M45" s="6"/>
    </row>
    <row r="46" spans="1:13" x14ac:dyDescent="0.25">
      <c r="A46" s="24">
        <v>2015</v>
      </c>
      <c r="B46" s="22">
        <v>223211.30143999998</v>
      </c>
      <c r="C46" s="22">
        <v>19871.40626</v>
      </c>
      <c r="D46" s="22">
        <v>203339.89517999999</v>
      </c>
      <c r="E46" s="46">
        <v>86.436826501653812</v>
      </c>
      <c r="F46" s="46">
        <v>167.00862485806906</v>
      </c>
      <c r="G46" s="46">
        <v>82.545107271469092</v>
      </c>
      <c r="H46" s="22">
        <v>0</v>
      </c>
      <c r="I46" s="22">
        <v>0</v>
      </c>
      <c r="J46" s="47"/>
      <c r="K46" s="22">
        <v>31496.680520000002</v>
      </c>
      <c r="L46" s="22">
        <v>1400.5911100000001</v>
      </c>
      <c r="M46" s="6"/>
    </row>
    <row r="47" spans="1:13" x14ac:dyDescent="0.25">
      <c r="A47" s="24">
        <v>2016</v>
      </c>
      <c r="B47" s="22">
        <v>248336.80677999998</v>
      </c>
      <c r="C47" s="22">
        <v>35566.719349999992</v>
      </c>
      <c r="D47" s="22">
        <v>212770.08742999999</v>
      </c>
      <c r="E47" s="46">
        <v>101.11173945414708</v>
      </c>
      <c r="F47" s="46">
        <v>235.52440140953362</v>
      </c>
      <c r="G47" s="46">
        <v>92.305970205255832</v>
      </c>
      <c r="H47" s="22">
        <v>0</v>
      </c>
      <c r="I47" s="22">
        <v>0</v>
      </c>
      <c r="J47" s="47"/>
      <c r="K47" s="22">
        <v>52188.624629999998</v>
      </c>
      <c r="L47" s="22">
        <v>1809.5499999999997</v>
      </c>
      <c r="M47" s="6"/>
    </row>
    <row r="48" spans="1:13" x14ac:dyDescent="0.25">
      <c r="A48" s="24">
        <v>2017</v>
      </c>
      <c r="B48" s="22">
        <v>271259.20357000001</v>
      </c>
      <c r="C48" s="22">
        <v>42538.746330000002</v>
      </c>
      <c r="D48" s="22">
        <v>228720.45724000002</v>
      </c>
      <c r="E48" s="46">
        <v>114.88674612078256</v>
      </c>
      <c r="F48" s="46">
        <v>273.25051542739067</v>
      </c>
      <c r="G48" s="46">
        <v>103.70814679551286</v>
      </c>
      <c r="H48" s="22">
        <v>0</v>
      </c>
      <c r="I48" s="22">
        <v>0</v>
      </c>
      <c r="J48" s="47"/>
      <c r="K48" s="22">
        <v>81900.063439999998</v>
      </c>
      <c r="L48" s="22">
        <v>4381.4333700000007</v>
      </c>
      <c r="M48" s="6"/>
    </row>
    <row r="49" spans="1:13" x14ac:dyDescent="0.25">
      <c r="A49" s="24">
        <v>2018</v>
      </c>
      <c r="B49" s="22">
        <v>230029.01126999999</v>
      </c>
      <c r="C49" s="22">
        <v>12097.371229999997</v>
      </c>
      <c r="D49" s="22">
        <v>217931.64004</v>
      </c>
      <c r="E49" s="46">
        <v>97.355511903677467</v>
      </c>
      <c r="F49" s="46">
        <v>90.895615851345241</v>
      </c>
      <c r="G49" s="46">
        <v>97.741106166788057</v>
      </c>
      <c r="H49" s="22">
        <v>0</v>
      </c>
      <c r="I49" s="22">
        <v>0</v>
      </c>
      <c r="J49" s="47"/>
      <c r="K49" s="22">
        <v>83258.904020000002</v>
      </c>
      <c r="L49" s="22">
        <v>4967.7267000000002</v>
      </c>
      <c r="M49" s="6"/>
    </row>
    <row r="50" spans="1:13" x14ac:dyDescent="0.25">
      <c r="A50" s="24">
        <v>2019</v>
      </c>
      <c r="B50" s="22">
        <v>242861.6262</v>
      </c>
      <c r="C50" s="22">
        <v>52079.418600000005</v>
      </c>
      <c r="D50" s="22">
        <v>190782.20759999999</v>
      </c>
      <c r="E50" s="46">
        <v>95.620110909061054</v>
      </c>
      <c r="F50" s="46">
        <v>428.08439505496932</v>
      </c>
      <c r="G50" s="46">
        <v>78.89422684900515</v>
      </c>
      <c r="H50" s="22">
        <v>0</v>
      </c>
      <c r="I50" s="22">
        <v>0</v>
      </c>
      <c r="J50" s="47"/>
      <c r="K50" s="22">
        <v>90718.069520000005</v>
      </c>
      <c r="L50" s="22">
        <v>3281.9644099999996</v>
      </c>
      <c r="M50" s="6"/>
    </row>
    <row r="51" spans="1:13" x14ac:dyDescent="0.25">
      <c r="A51" s="24">
        <v>2020</v>
      </c>
      <c r="B51" s="22">
        <v>199488.63212999998</v>
      </c>
      <c r="C51" s="22">
        <v>10808.608189999999</v>
      </c>
      <c r="D51" s="22">
        <v>188680.02393999998</v>
      </c>
      <c r="E51" s="46">
        <v>63.249142570201101</v>
      </c>
      <c r="F51" s="46">
        <v>72.171954029962933</v>
      </c>
      <c r="G51" s="46">
        <v>62.804340537080016</v>
      </c>
      <c r="H51" s="22">
        <v>12.09934</v>
      </c>
      <c r="I51" s="22">
        <v>0</v>
      </c>
      <c r="J51" s="47"/>
      <c r="K51" s="22">
        <v>99694.699300000007</v>
      </c>
      <c r="L51" s="22">
        <v>7103.3783000000003</v>
      </c>
      <c r="M51" s="6"/>
    </row>
    <row r="52" spans="1:13" x14ac:dyDescent="0.25">
      <c r="A52" s="24">
        <v>2021</v>
      </c>
      <c r="B52" s="22">
        <v>197130.97641</v>
      </c>
      <c r="C52" s="22">
        <v>8404.9320599999992</v>
      </c>
      <c r="D52" s="22">
        <v>188726.04435000001</v>
      </c>
      <c r="E52" s="46">
        <v>52.268966983147138</v>
      </c>
      <c r="F52" s="46">
        <v>51.980890168702352</v>
      </c>
      <c r="G52" s="46">
        <v>52.281870796807041</v>
      </c>
      <c r="H52" s="22">
        <v>85.233789999999999</v>
      </c>
      <c r="I52" s="22">
        <v>0</v>
      </c>
      <c r="J52" s="47"/>
      <c r="K52" s="22">
        <v>127573.87193000001</v>
      </c>
      <c r="L52" s="22">
        <v>11853.54378</v>
      </c>
      <c r="M52" s="6"/>
    </row>
    <row r="53" spans="1:13" x14ac:dyDescent="0.25">
      <c r="A53" s="24">
        <v>2022</v>
      </c>
      <c r="B53" s="22">
        <v>241257.54113</v>
      </c>
      <c r="C53" s="22">
        <v>8253.0909299999985</v>
      </c>
      <c r="D53" s="22">
        <v>233004.45019999999</v>
      </c>
      <c r="E53" s="46">
        <v>56.592765680993729</v>
      </c>
      <c r="F53" s="46">
        <v>42.468520851635176</v>
      </c>
      <c r="G53" s="46">
        <v>57.267383576968456</v>
      </c>
      <c r="H53" s="22">
        <v>158.33074999999999</v>
      </c>
      <c r="I53" s="22">
        <v>0</v>
      </c>
      <c r="J53" s="47"/>
      <c r="K53" s="22">
        <v>192914.38632999998</v>
      </c>
      <c r="L53" s="22">
        <v>19004.055419999997</v>
      </c>
      <c r="M53" s="6"/>
    </row>
    <row r="54" spans="1:13" x14ac:dyDescent="0.25">
      <c r="A54" s="26">
        <v>2023</v>
      </c>
      <c r="B54" s="22">
        <v>253271.28211000003</v>
      </c>
      <c r="C54" s="22">
        <v>5439.2738099999997</v>
      </c>
      <c r="D54" s="22">
        <v>247832.00830000002</v>
      </c>
      <c r="E54" s="48">
        <v>59.817908242663918</v>
      </c>
      <c r="F54" s="48">
        <v>35.945414641510439</v>
      </c>
      <c r="G54" s="48">
        <v>60.702709827902893</v>
      </c>
      <c r="H54" s="22">
        <v>361.52001000000001</v>
      </c>
      <c r="I54" s="27">
        <v>0</v>
      </c>
      <c r="J54" s="49"/>
      <c r="K54" s="27">
        <v>218697.65873</v>
      </c>
      <c r="L54" s="27">
        <v>26521.426349999998</v>
      </c>
      <c r="M54" s="6"/>
    </row>
    <row r="55" spans="1:13" x14ac:dyDescent="0.25">
      <c r="A55" s="29" t="s">
        <v>21</v>
      </c>
      <c r="B55" s="30" t="s">
        <v>20</v>
      </c>
      <c r="C55" s="30" t="s">
        <v>20</v>
      </c>
      <c r="D55" s="30" t="s">
        <v>20</v>
      </c>
      <c r="E55" s="30" t="s">
        <v>20</v>
      </c>
      <c r="F55" s="30" t="s">
        <v>20</v>
      </c>
      <c r="G55" s="30" t="s">
        <v>20</v>
      </c>
      <c r="H55" s="31">
        <v>6119.8200300000008</v>
      </c>
      <c r="I55" s="31">
        <v>0</v>
      </c>
      <c r="J55" s="30" t="s">
        <v>20</v>
      </c>
      <c r="K55" s="31">
        <v>1130852.5622</v>
      </c>
      <c r="L55" s="31">
        <v>91965.551739999995</v>
      </c>
      <c r="M55" s="6"/>
    </row>
    <row r="57" spans="1:13" ht="15.75" x14ac:dyDescent="0.25">
      <c r="A57" s="7" t="s">
        <v>37</v>
      </c>
      <c r="B57" s="4"/>
      <c r="C57" s="4"/>
      <c r="D57" s="4"/>
      <c r="E57" s="4"/>
      <c r="F57" s="4"/>
      <c r="G57" s="4"/>
      <c r="H57" s="4"/>
      <c r="I57" s="4"/>
      <c r="J57" s="4"/>
      <c r="K57" s="4"/>
      <c r="L57" s="4"/>
      <c r="M57" s="4"/>
    </row>
    <row r="58" spans="1:13" ht="15.75" thickBot="1" x14ac:dyDescent="0.3">
      <c r="A58" s="76" t="s">
        <v>38</v>
      </c>
      <c r="B58" s="50" t="s">
        <v>39</v>
      </c>
      <c r="C58" s="51"/>
      <c r="D58" s="51"/>
      <c r="E58" s="51"/>
      <c r="F58" s="51"/>
      <c r="G58" s="51"/>
      <c r="H58" s="51"/>
      <c r="I58" s="51"/>
      <c r="J58" s="51"/>
      <c r="K58" s="52"/>
      <c r="L58" s="50" t="s">
        <v>40</v>
      </c>
      <c r="M58" s="52"/>
    </row>
    <row r="59" spans="1:13" x14ac:dyDescent="0.25">
      <c r="A59" s="77"/>
      <c r="B59" s="35">
        <v>1</v>
      </c>
      <c r="C59" s="35">
        <v>2</v>
      </c>
      <c r="D59" s="35">
        <v>3</v>
      </c>
      <c r="E59" s="35">
        <v>4</v>
      </c>
      <c r="F59" s="35">
        <v>5</v>
      </c>
      <c r="G59" s="35">
        <v>6</v>
      </c>
      <c r="H59" s="35">
        <v>7</v>
      </c>
      <c r="I59" s="35">
        <v>8</v>
      </c>
      <c r="J59" s="35">
        <v>9</v>
      </c>
      <c r="K59" s="35">
        <v>10</v>
      </c>
      <c r="L59" s="35">
        <v>11</v>
      </c>
      <c r="M59" s="35">
        <v>12</v>
      </c>
    </row>
    <row r="60" spans="1:13" x14ac:dyDescent="0.25">
      <c r="A60" s="83"/>
      <c r="B60" s="53">
        <v>2014</v>
      </c>
      <c r="C60" s="53">
        <v>2015</v>
      </c>
      <c r="D60" s="53">
        <v>2016</v>
      </c>
      <c r="E60" s="53">
        <v>2017</v>
      </c>
      <c r="F60" s="53">
        <v>2018</v>
      </c>
      <c r="G60" s="53">
        <v>2019</v>
      </c>
      <c r="H60" s="53">
        <v>2020</v>
      </c>
      <c r="I60" s="53">
        <v>2021</v>
      </c>
      <c r="J60" s="53">
        <v>2022</v>
      </c>
      <c r="K60" s="53">
        <v>2023</v>
      </c>
      <c r="L60" s="53" t="s">
        <v>41</v>
      </c>
      <c r="M60" s="53" t="s">
        <v>42</v>
      </c>
    </row>
    <row r="61" spans="1:13" x14ac:dyDescent="0.25">
      <c r="A61" s="54" t="s">
        <v>19</v>
      </c>
      <c r="B61" s="55">
        <v>723164.56004000001</v>
      </c>
      <c r="C61" s="55">
        <v>675426.92720999999</v>
      </c>
      <c r="D61" s="55">
        <v>689125.84285999998</v>
      </c>
      <c r="E61" s="55">
        <v>728571.27804999996</v>
      </c>
      <c r="F61" s="55">
        <v>723415.06877000001</v>
      </c>
      <c r="G61" s="55">
        <v>734887.41927000007</v>
      </c>
      <c r="H61" s="55">
        <v>743619.93360000011</v>
      </c>
      <c r="I61" s="55">
        <v>746014.69008000032</v>
      </c>
      <c r="J61" s="55">
        <v>736909.52668000071</v>
      </c>
      <c r="K61" s="55">
        <v>739541.78418000042</v>
      </c>
      <c r="L61" s="56">
        <v>2632.2574999997159</v>
      </c>
      <c r="M61" s="56">
        <v>-6472.9058999998961</v>
      </c>
    </row>
    <row r="62" spans="1:13" x14ac:dyDescent="0.25">
      <c r="A62" s="24">
        <v>2014</v>
      </c>
      <c r="B62" s="55">
        <v>161119.86493000001</v>
      </c>
      <c r="C62" s="55">
        <v>162695.28164</v>
      </c>
      <c r="D62" s="55">
        <v>160805.38255000001</v>
      </c>
      <c r="E62" s="55">
        <v>175614.61190000002</v>
      </c>
      <c r="F62" s="55">
        <v>175868.08723000003</v>
      </c>
      <c r="G62" s="55">
        <v>177539.51918999999</v>
      </c>
      <c r="H62" s="55">
        <v>187451.54247000001</v>
      </c>
      <c r="I62" s="55">
        <v>188699.61693999998</v>
      </c>
      <c r="J62" s="55">
        <v>199628.64053999996</v>
      </c>
      <c r="K62" s="55">
        <v>197695.93523999999</v>
      </c>
      <c r="L62" s="56">
        <v>-1932.7052999999723</v>
      </c>
      <c r="M62" s="56">
        <v>8996.3183000000136</v>
      </c>
    </row>
    <row r="63" spans="1:13" x14ac:dyDescent="0.25">
      <c r="A63" s="24">
        <v>2015</v>
      </c>
      <c r="B63" s="63" t="s">
        <v>20</v>
      </c>
      <c r="C63" s="55">
        <v>149436.91947999998</v>
      </c>
      <c r="D63" s="55">
        <v>148102.19081999999</v>
      </c>
      <c r="E63" s="55">
        <v>156539.51948999998</v>
      </c>
      <c r="F63" s="55">
        <v>162356.95276000001</v>
      </c>
      <c r="G63" s="55">
        <v>196611.73634999996</v>
      </c>
      <c r="H63" s="55">
        <v>199756.37183999998</v>
      </c>
      <c r="I63" s="55">
        <v>193850.64443000001</v>
      </c>
      <c r="J63" s="55">
        <v>198320.12797</v>
      </c>
      <c r="K63" s="55">
        <v>200514.59954</v>
      </c>
      <c r="L63" s="56">
        <v>2194.4715699999942</v>
      </c>
      <c r="M63" s="56">
        <v>6663.9551099999808</v>
      </c>
    </row>
    <row r="64" spans="1:13" x14ac:dyDescent="0.25">
      <c r="A64" s="24">
        <v>2016</v>
      </c>
      <c r="B64" s="63" t="s">
        <v>20</v>
      </c>
      <c r="C64" s="63" t="s">
        <v>20</v>
      </c>
      <c r="D64" s="55">
        <v>139753.95597000001</v>
      </c>
      <c r="E64" s="55">
        <v>148968.36337000001</v>
      </c>
      <c r="F64" s="55">
        <v>153076.94852000001</v>
      </c>
      <c r="G64" s="55">
        <v>172638.46090999999</v>
      </c>
      <c r="H64" s="55">
        <v>202835.97836000001</v>
      </c>
      <c r="I64" s="55">
        <v>199906.55481000003</v>
      </c>
      <c r="J64" s="55">
        <v>212554.44201999999</v>
      </c>
      <c r="K64" s="55">
        <v>210204.07305000001</v>
      </c>
      <c r="L64" s="56">
        <v>-2350.3689699999813</v>
      </c>
      <c r="M64" s="56">
        <v>10297.518239999976</v>
      </c>
    </row>
    <row r="65" spans="1:13" x14ac:dyDescent="0.25">
      <c r="A65" s="24">
        <v>2017</v>
      </c>
      <c r="B65" s="63" t="s">
        <v>20</v>
      </c>
      <c r="C65" s="63" t="s">
        <v>20</v>
      </c>
      <c r="D65" s="63" t="s">
        <v>20</v>
      </c>
      <c r="E65" s="55">
        <v>136679.35132000002</v>
      </c>
      <c r="F65" s="55">
        <v>143957.11355000001</v>
      </c>
      <c r="G65" s="55">
        <v>160960.51265999998</v>
      </c>
      <c r="H65" s="55">
        <v>180243.14937999999</v>
      </c>
      <c r="I65" s="55">
        <v>200189.95530999999</v>
      </c>
      <c r="J65" s="55">
        <v>214932.30466999998</v>
      </c>
      <c r="K65" s="55">
        <v>225311.18599</v>
      </c>
      <c r="L65" s="56">
        <v>10378.881320000015</v>
      </c>
      <c r="M65" s="56">
        <v>25121.230680000008</v>
      </c>
    </row>
    <row r="66" spans="1:13" x14ac:dyDescent="0.25">
      <c r="A66" s="24">
        <v>2018</v>
      </c>
      <c r="B66" s="63" t="s">
        <v>20</v>
      </c>
      <c r="C66" s="63" t="s">
        <v>20</v>
      </c>
      <c r="D66" s="63" t="s">
        <v>20</v>
      </c>
      <c r="E66" s="63" t="s">
        <v>20</v>
      </c>
      <c r="F66" s="55">
        <v>146281.12074999997</v>
      </c>
      <c r="G66" s="55">
        <v>145281.82326999999</v>
      </c>
      <c r="H66" s="55">
        <v>161274.05572999996</v>
      </c>
      <c r="I66" s="55">
        <v>168621.35902</v>
      </c>
      <c r="J66" s="55">
        <v>187963.48791999999</v>
      </c>
      <c r="K66" s="55">
        <v>215518.39576000001</v>
      </c>
      <c r="L66" s="56">
        <v>27554.907840000029</v>
      </c>
      <c r="M66" s="56">
        <v>46897.03674000001</v>
      </c>
    </row>
    <row r="67" spans="1:13" x14ac:dyDescent="0.25">
      <c r="A67" s="24">
        <v>2019</v>
      </c>
      <c r="B67" s="63" t="s">
        <v>20</v>
      </c>
      <c r="C67" s="63" t="s">
        <v>20</v>
      </c>
      <c r="D67" s="63" t="s">
        <v>20</v>
      </c>
      <c r="E67" s="63" t="s">
        <v>20</v>
      </c>
      <c r="F67" s="63" t="s">
        <v>20</v>
      </c>
      <c r="G67" s="55">
        <v>139617.02609</v>
      </c>
      <c r="H67" s="55">
        <v>142761.70362000001</v>
      </c>
      <c r="I67" s="55">
        <v>149073.80012999999</v>
      </c>
      <c r="J67" s="55">
        <v>151628.83314999999</v>
      </c>
      <c r="K67" s="55">
        <v>188284.76194</v>
      </c>
      <c r="L67" s="56">
        <v>36655.928790000005</v>
      </c>
      <c r="M67" s="56">
        <v>39210.961810000008</v>
      </c>
    </row>
    <row r="68" spans="1:13" x14ac:dyDescent="0.25">
      <c r="A68" s="24">
        <v>2020</v>
      </c>
      <c r="B68" s="63" t="s">
        <v>20</v>
      </c>
      <c r="C68" s="63" t="s">
        <v>20</v>
      </c>
      <c r="D68" s="63" t="s">
        <v>20</v>
      </c>
      <c r="E68" s="63" t="s">
        <v>20</v>
      </c>
      <c r="F68" s="63" t="s">
        <v>20</v>
      </c>
      <c r="G68" s="63" t="s">
        <v>20</v>
      </c>
      <c r="H68" s="55">
        <v>181194.24221</v>
      </c>
      <c r="I68" s="55">
        <v>176922.62503999998</v>
      </c>
      <c r="J68" s="55">
        <v>162671.29422000001</v>
      </c>
      <c r="K68" s="55">
        <v>186239.05514999997</v>
      </c>
      <c r="L68" s="56">
        <v>23567.76092999996</v>
      </c>
      <c r="M68" s="56">
        <v>9316.4301099999866</v>
      </c>
    </row>
    <row r="69" spans="1:13" x14ac:dyDescent="0.25">
      <c r="A69" s="24">
        <v>2021</v>
      </c>
      <c r="B69" s="63" t="s">
        <v>20</v>
      </c>
      <c r="C69" s="63" t="s">
        <v>20</v>
      </c>
      <c r="D69" s="63" t="s">
        <v>20</v>
      </c>
      <c r="E69" s="63" t="s">
        <v>20</v>
      </c>
      <c r="F69" s="63" t="s">
        <v>20</v>
      </c>
      <c r="G69" s="63" t="s">
        <v>20</v>
      </c>
      <c r="H69" s="63" t="s">
        <v>20</v>
      </c>
      <c r="I69" s="55">
        <v>213131.28018999999</v>
      </c>
      <c r="J69" s="55">
        <v>192858.01097</v>
      </c>
      <c r="K69" s="55">
        <v>186311.38961000001</v>
      </c>
      <c r="L69" s="56">
        <v>-6546.6213599999901</v>
      </c>
      <c r="M69" s="56">
        <v>-26819.890579999977</v>
      </c>
    </row>
    <row r="70" spans="1:13" x14ac:dyDescent="0.25">
      <c r="A70" s="24">
        <v>2022</v>
      </c>
      <c r="B70" s="63" t="s">
        <v>20</v>
      </c>
      <c r="C70" s="63" t="s">
        <v>20</v>
      </c>
      <c r="D70" s="63" t="s">
        <v>20</v>
      </c>
      <c r="E70" s="63" t="s">
        <v>20</v>
      </c>
      <c r="F70" s="63" t="s">
        <v>20</v>
      </c>
      <c r="G70" s="63" t="s">
        <v>20</v>
      </c>
      <c r="H70" s="63" t="s">
        <v>20</v>
      </c>
      <c r="I70" s="63" t="s">
        <v>20</v>
      </c>
      <c r="J70" s="55">
        <v>227411.21283</v>
      </c>
      <c r="K70" s="55">
        <v>230116.93949999998</v>
      </c>
      <c r="L70" s="56">
        <v>2705.7266699999745</v>
      </c>
      <c r="M70" s="58" t="s">
        <v>20</v>
      </c>
    </row>
    <row r="71" spans="1:13" x14ac:dyDescent="0.25">
      <c r="A71" s="26">
        <v>2023</v>
      </c>
      <c r="B71" s="66" t="s">
        <v>20</v>
      </c>
      <c r="C71" s="66" t="s">
        <v>20</v>
      </c>
      <c r="D71" s="66" t="s">
        <v>20</v>
      </c>
      <c r="E71" s="66" t="s">
        <v>20</v>
      </c>
      <c r="F71" s="66" t="s">
        <v>20</v>
      </c>
      <c r="G71" s="66" t="s">
        <v>20</v>
      </c>
      <c r="H71" s="66" t="s">
        <v>20</v>
      </c>
      <c r="I71" s="66" t="s">
        <v>20</v>
      </c>
      <c r="J71" s="66" t="s">
        <v>20</v>
      </c>
      <c r="K71" s="67">
        <v>244537.99643</v>
      </c>
      <c r="L71" s="60" t="s">
        <v>20</v>
      </c>
      <c r="M71" s="60" t="s">
        <v>20</v>
      </c>
    </row>
    <row r="72" spans="1:13" x14ac:dyDescent="0.25">
      <c r="A72" s="61"/>
      <c r="B72" s="6"/>
      <c r="C72" s="6"/>
      <c r="D72" s="6"/>
      <c r="E72" s="6"/>
      <c r="F72" s="6"/>
      <c r="G72" s="6"/>
      <c r="H72" s="6"/>
      <c r="I72" s="6"/>
      <c r="J72" s="6"/>
      <c r="K72" s="8" t="s">
        <v>21</v>
      </c>
      <c r="L72" s="62">
        <v>94860.238989999751</v>
      </c>
      <c r="M72" s="62">
        <v>113210.65451000011</v>
      </c>
    </row>
    <row r="73" spans="1:13" x14ac:dyDescent="0.25">
      <c r="A73" s="6"/>
      <c r="B73" s="6"/>
      <c r="C73" s="6"/>
      <c r="D73" s="6"/>
      <c r="E73" s="6"/>
      <c r="F73" s="6"/>
      <c r="G73" s="6"/>
      <c r="H73" s="6"/>
      <c r="I73" s="6"/>
      <c r="J73" s="6"/>
      <c r="K73" s="6"/>
      <c r="L73" s="6"/>
      <c r="M73" s="6"/>
    </row>
    <row r="74" spans="1:13" ht="15.75" x14ac:dyDescent="0.25">
      <c r="A74" s="7" t="s">
        <v>43</v>
      </c>
      <c r="B74" s="4"/>
      <c r="C74" s="4"/>
      <c r="D74" s="4"/>
      <c r="E74" s="4"/>
      <c r="F74" s="4"/>
      <c r="G74" s="4"/>
      <c r="H74" s="4"/>
      <c r="I74" s="4"/>
      <c r="J74" s="4"/>
      <c r="K74" s="4"/>
      <c r="L74" s="6"/>
      <c r="M74" s="6"/>
    </row>
    <row r="75" spans="1:13" ht="15.75" thickBot="1" x14ac:dyDescent="0.3">
      <c r="A75" s="76" t="s">
        <v>38</v>
      </c>
      <c r="B75" s="50" t="s">
        <v>44</v>
      </c>
      <c r="C75" s="51"/>
      <c r="D75" s="51"/>
      <c r="E75" s="51"/>
      <c r="F75" s="51"/>
      <c r="G75" s="51"/>
      <c r="H75" s="51"/>
      <c r="I75" s="51"/>
      <c r="J75" s="51"/>
      <c r="K75" s="52"/>
      <c r="L75" s="6"/>
    </row>
    <row r="76" spans="1:13" x14ac:dyDescent="0.25">
      <c r="A76" s="77"/>
      <c r="B76" s="35">
        <v>1</v>
      </c>
      <c r="C76" s="35">
        <v>2</v>
      </c>
      <c r="D76" s="35">
        <v>3</v>
      </c>
      <c r="E76" s="35">
        <v>4</v>
      </c>
      <c r="F76" s="35">
        <v>5</v>
      </c>
      <c r="G76" s="35">
        <v>6</v>
      </c>
      <c r="H76" s="35">
        <v>7</v>
      </c>
      <c r="I76" s="35">
        <v>8</v>
      </c>
      <c r="J76" s="35">
        <v>9</v>
      </c>
      <c r="K76" s="35">
        <v>10</v>
      </c>
      <c r="L76" s="6"/>
    </row>
    <row r="77" spans="1:13" x14ac:dyDescent="0.25">
      <c r="A77" s="83"/>
      <c r="B77" s="53">
        <v>2014</v>
      </c>
      <c r="C77" s="53">
        <v>2015</v>
      </c>
      <c r="D77" s="53">
        <v>2016</v>
      </c>
      <c r="E77" s="53">
        <v>2017</v>
      </c>
      <c r="F77" s="53">
        <v>2018</v>
      </c>
      <c r="G77" s="53">
        <v>2019</v>
      </c>
      <c r="H77" s="53">
        <v>2020</v>
      </c>
      <c r="I77" s="53">
        <v>2021</v>
      </c>
      <c r="J77" s="53">
        <v>2022</v>
      </c>
      <c r="K77" s="53">
        <v>2023</v>
      </c>
      <c r="L77" s="6"/>
    </row>
    <row r="78" spans="1:13" x14ac:dyDescent="0.25">
      <c r="A78" s="54" t="s">
        <v>19</v>
      </c>
      <c r="B78" s="63" t="s">
        <v>20</v>
      </c>
      <c r="C78" s="55">
        <v>132577.22746000008</v>
      </c>
      <c r="D78" s="55">
        <v>251598.93942999997</v>
      </c>
      <c r="E78" s="55">
        <v>341803.83027000003</v>
      </c>
      <c r="F78" s="55">
        <v>412297.30810999998</v>
      </c>
      <c r="G78" s="55">
        <v>470661.25658000016</v>
      </c>
      <c r="H78" s="55">
        <v>518483.35396000015</v>
      </c>
      <c r="I78" s="55">
        <v>545353.87204000039</v>
      </c>
      <c r="J78" s="55">
        <v>574954.86554000073</v>
      </c>
      <c r="K78" s="55">
        <v>595062.84930000047</v>
      </c>
      <c r="L78" s="64"/>
    </row>
    <row r="79" spans="1:13" x14ac:dyDescent="0.25">
      <c r="A79" s="24">
        <v>2014</v>
      </c>
      <c r="B79" s="55">
        <v>1987.9156700000001</v>
      </c>
      <c r="C79" s="55">
        <v>21358.083199999997</v>
      </c>
      <c r="D79" s="55">
        <v>43244.57935</v>
      </c>
      <c r="E79" s="55">
        <v>66673.799029999995</v>
      </c>
      <c r="F79" s="55">
        <v>95011.373849999989</v>
      </c>
      <c r="G79" s="55">
        <v>115132.93547</v>
      </c>
      <c r="H79" s="55">
        <v>132150.60209</v>
      </c>
      <c r="I79" s="55">
        <v>144939.16236999998</v>
      </c>
      <c r="J79" s="55">
        <v>154568.53893999997</v>
      </c>
      <c r="K79" s="55">
        <v>170007.66557999997</v>
      </c>
      <c r="L79" s="65"/>
    </row>
    <row r="80" spans="1:13" x14ac:dyDescent="0.25">
      <c r="A80" s="24">
        <v>2015</v>
      </c>
      <c r="B80" s="63" t="s">
        <v>20</v>
      </c>
      <c r="C80" s="55">
        <v>3657.6033600000001</v>
      </c>
      <c r="D80" s="55">
        <v>22196.929360000002</v>
      </c>
      <c r="E80" s="55">
        <v>41563.259129999999</v>
      </c>
      <c r="F80" s="55">
        <v>67903.366810000007</v>
      </c>
      <c r="G80" s="55">
        <v>101958.61502000001</v>
      </c>
      <c r="H80" s="55">
        <v>118339.29222</v>
      </c>
      <c r="I80" s="55">
        <v>138522.1525</v>
      </c>
      <c r="J80" s="55">
        <v>151521.63461000001</v>
      </c>
      <c r="K80" s="55">
        <v>167838.27496000001</v>
      </c>
      <c r="L80" s="65"/>
    </row>
    <row r="81" spans="1:13" x14ac:dyDescent="0.25">
      <c r="A81" s="24">
        <v>2016</v>
      </c>
      <c r="B81" s="63" t="s">
        <v>20</v>
      </c>
      <c r="C81" s="63" t="s">
        <v>20</v>
      </c>
      <c r="D81" s="55">
        <v>4762.8586799999994</v>
      </c>
      <c r="E81" s="55">
        <v>27764.797750000005</v>
      </c>
      <c r="F81" s="55">
        <v>45301.0962</v>
      </c>
      <c r="G81" s="55">
        <v>76992.67512</v>
      </c>
      <c r="H81" s="55">
        <v>94856.650989999995</v>
      </c>
      <c r="I81" s="55">
        <v>123364.15367000001</v>
      </c>
      <c r="J81" s="55">
        <v>144712.56252000001</v>
      </c>
      <c r="K81" s="55">
        <v>156836.08733000001</v>
      </c>
      <c r="L81" s="65"/>
    </row>
    <row r="82" spans="1:13" x14ac:dyDescent="0.25">
      <c r="A82" s="24">
        <v>2017</v>
      </c>
      <c r="B82" s="63" t="s">
        <v>20</v>
      </c>
      <c r="C82" s="63" t="s">
        <v>20</v>
      </c>
      <c r="D82" s="63" t="s">
        <v>20</v>
      </c>
      <c r="E82" s="55">
        <v>1979.62718</v>
      </c>
      <c r="F82" s="55">
        <v>16877.968660000002</v>
      </c>
      <c r="G82" s="55">
        <v>34221.1777</v>
      </c>
      <c r="H82" s="55">
        <v>70433.747340000002</v>
      </c>
      <c r="I82" s="55">
        <v>86786.566409999999</v>
      </c>
      <c r="J82" s="55">
        <v>111210.99519</v>
      </c>
      <c r="K82" s="55">
        <v>140181.2267</v>
      </c>
      <c r="L82" s="65"/>
    </row>
    <row r="83" spans="1:13" x14ac:dyDescent="0.25">
      <c r="A83" s="24">
        <v>2018</v>
      </c>
      <c r="B83" s="63" t="s">
        <v>20</v>
      </c>
      <c r="C83" s="63" t="s">
        <v>20</v>
      </c>
      <c r="D83" s="63" t="s">
        <v>20</v>
      </c>
      <c r="E83" s="63" t="s">
        <v>20</v>
      </c>
      <c r="F83" s="55">
        <v>3780.71344</v>
      </c>
      <c r="G83" s="55">
        <v>29985.375049999999</v>
      </c>
      <c r="H83" s="55">
        <v>49369.357020000003</v>
      </c>
      <c r="I83" s="55">
        <v>66633.383120000013</v>
      </c>
      <c r="J83" s="55">
        <v>93353.045889999994</v>
      </c>
      <c r="K83" s="55">
        <v>128086.06204</v>
      </c>
      <c r="L83" s="65"/>
    </row>
    <row r="84" spans="1:13" x14ac:dyDescent="0.25">
      <c r="A84" s="24">
        <v>2019</v>
      </c>
      <c r="B84" s="63" t="s">
        <v>20</v>
      </c>
      <c r="C84" s="63" t="s">
        <v>20</v>
      </c>
      <c r="D84" s="63" t="s">
        <v>20</v>
      </c>
      <c r="E84" s="63" t="s">
        <v>20</v>
      </c>
      <c r="F84" s="63" t="s">
        <v>20</v>
      </c>
      <c r="G84" s="55">
        <v>1889.0497799999998</v>
      </c>
      <c r="H84" s="55">
        <v>19480.777340000001</v>
      </c>
      <c r="I84" s="55">
        <v>33487.74901</v>
      </c>
      <c r="J84" s="55">
        <v>47585.405499999993</v>
      </c>
      <c r="K84" s="55">
        <v>95556.702229999995</v>
      </c>
      <c r="L84" s="65"/>
    </row>
    <row r="85" spans="1:13" x14ac:dyDescent="0.25">
      <c r="A85" s="24">
        <v>2020</v>
      </c>
      <c r="B85" s="63" t="s">
        <v>20</v>
      </c>
      <c r="C85" s="63" t="s">
        <v>20</v>
      </c>
      <c r="D85" s="63" t="s">
        <v>20</v>
      </c>
      <c r="E85" s="63" t="s">
        <v>20</v>
      </c>
      <c r="F85" s="63" t="s">
        <v>20</v>
      </c>
      <c r="G85" s="63" t="s">
        <v>20</v>
      </c>
      <c r="H85" s="55">
        <v>8014.7258899999997</v>
      </c>
      <c r="I85" s="55">
        <v>19651.485859999997</v>
      </c>
      <c r="J85" s="55">
        <v>38272.509380000003</v>
      </c>
      <c r="K85" s="55">
        <v>80588.815240000011</v>
      </c>
      <c r="L85" s="65"/>
    </row>
    <row r="86" spans="1:13" x14ac:dyDescent="0.25">
      <c r="A86" s="24">
        <v>2021</v>
      </c>
      <c r="B86" s="63" t="s">
        <v>20</v>
      </c>
      <c r="C86" s="63" t="s">
        <v>20</v>
      </c>
      <c r="D86" s="63" t="s">
        <v>20</v>
      </c>
      <c r="E86" s="63" t="s">
        <v>20</v>
      </c>
      <c r="F86" s="63" t="s">
        <v>20</v>
      </c>
      <c r="G86" s="63" t="s">
        <v>20</v>
      </c>
      <c r="H86" s="63" t="s">
        <v>20</v>
      </c>
      <c r="I86" s="55">
        <v>2491.50929</v>
      </c>
      <c r="J86" s="55">
        <v>17678.276299999998</v>
      </c>
      <c r="K86" s="55">
        <v>48495.393809999994</v>
      </c>
      <c r="L86" s="65"/>
    </row>
    <row r="87" spans="1:13" x14ac:dyDescent="0.25">
      <c r="A87" s="24">
        <v>2022</v>
      </c>
      <c r="B87" s="63" t="s">
        <v>20</v>
      </c>
      <c r="C87" s="63" t="s">
        <v>20</v>
      </c>
      <c r="D87" s="63" t="s">
        <v>20</v>
      </c>
      <c r="E87" s="63" t="s">
        <v>20</v>
      </c>
      <c r="F87" s="63" t="s">
        <v>20</v>
      </c>
      <c r="G87" s="63" t="s">
        <v>20</v>
      </c>
      <c r="H87" s="63" t="s">
        <v>20</v>
      </c>
      <c r="I87" s="63" t="s">
        <v>20</v>
      </c>
      <c r="J87" s="55">
        <v>2195.7042099999999</v>
      </c>
      <c r="K87" s="55">
        <v>20385.33281</v>
      </c>
      <c r="L87" s="65"/>
    </row>
    <row r="88" spans="1:13" x14ac:dyDescent="0.25">
      <c r="A88" s="26">
        <v>2023</v>
      </c>
      <c r="B88" s="66" t="s">
        <v>20</v>
      </c>
      <c r="C88" s="66" t="s">
        <v>20</v>
      </c>
      <c r="D88" s="66" t="s">
        <v>20</v>
      </c>
      <c r="E88" s="66" t="s">
        <v>20</v>
      </c>
      <c r="F88" s="66" t="s">
        <v>20</v>
      </c>
      <c r="G88" s="66" t="s">
        <v>20</v>
      </c>
      <c r="H88" s="66" t="s">
        <v>20</v>
      </c>
      <c r="I88" s="66" t="s">
        <v>20</v>
      </c>
      <c r="J88" s="66" t="s">
        <v>20</v>
      </c>
      <c r="K88" s="67">
        <v>1855.5449100000001</v>
      </c>
      <c r="L88" s="6"/>
    </row>
    <row r="89" spans="1:13" x14ac:dyDescent="0.25">
      <c r="A89" s="6"/>
      <c r="B89" s="6"/>
      <c r="C89" s="6"/>
      <c r="D89" s="6"/>
      <c r="E89" s="6"/>
      <c r="F89" s="6"/>
      <c r="G89" s="6"/>
      <c r="H89" s="6"/>
      <c r="I89" s="6"/>
      <c r="J89" s="6"/>
      <c r="K89" s="6"/>
      <c r="L89" s="28"/>
    </row>
    <row r="90" spans="1:13" ht="15.75" x14ac:dyDescent="0.25">
      <c r="A90" s="7" t="s">
        <v>45</v>
      </c>
      <c r="B90" s="4"/>
      <c r="C90" s="4"/>
      <c r="D90" s="4"/>
      <c r="E90" s="4"/>
      <c r="F90" s="4"/>
      <c r="G90" s="4"/>
      <c r="H90" s="4"/>
      <c r="I90" s="4"/>
      <c r="J90" s="4"/>
      <c r="K90" s="4"/>
      <c r="L90" s="6"/>
      <c r="M90" s="6"/>
    </row>
    <row r="91" spans="1:13" ht="15.75" thickBot="1" x14ac:dyDescent="0.3">
      <c r="A91" s="76" t="s">
        <v>38</v>
      </c>
      <c r="B91" s="50" t="s">
        <v>46</v>
      </c>
      <c r="C91" s="51"/>
      <c r="D91" s="51"/>
      <c r="E91" s="51"/>
      <c r="F91" s="51"/>
      <c r="G91" s="51"/>
      <c r="H91" s="51"/>
      <c r="I91" s="51"/>
      <c r="J91" s="51"/>
      <c r="K91" s="52"/>
      <c r="L91" s="6"/>
      <c r="M91" s="6"/>
    </row>
    <row r="92" spans="1:13" x14ac:dyDescent="0.25">
      <c r="A92" s="77"/>
      <c r="B92" s="35">
        <v>1</v>
      </c>
      <c r="C92" s="35">
        <v>2</v>
      </c>
      <c r="D92" s="35">
        <v>3</v>
      </c>
      <c r="E92" s="35">
        <v>4</v>
      </c>
      <c r="F92" s="35">
        <v>5</v>
      </c>
      <c r="G92" s="35">
        <v>6</v>
      </c>
      <c r="H92" s="35">
        <v>7</v>
      </c>
      <c r="I92" s="35">
        <v>8</v>
      </c>
      <c r="J92" s="35">
        <v>9</v>
      </c>
      <c r="K92" s="35">
        <v>10</v>
      </c>
      <c r="L92" s="6"/>
      <c r="M92" s="6"/>
    </row>
    <row r="93" spans="1:13" x14ac:dyDescent="0.25">
      <c r="A93" s="83"/>
      <c r="B93" s="53">
        <v>2014</v>
      </c>
      <c r="C93" s="53">
        <v>2015</v>
      </c>
      <c r="D93" s="53">
        <v>2016</v>
      </c>
      <c r="E93" s="53">
        <v>2017</v>
      </c>
      <c r="F93" s="53">
        <v>2018</v>
      </c>
      <c r="G93" s="53">
        <v>2019</v>
      </c>
      <c r="H93" s="53">
        <v>2020</v>
      </c>
      <c r="I93" s="53">
        <v>2021</v>
      </c>
      <c r="J93" s="53">
        <v>2022</v>
      </c>
      <c r="K93" s="53">
        <v>2023</v>
      </c>
      <c r="L93" s="6"/>
      <c r="M93" s="6"/>
    </row>
    <row r="94" spans="1:13" x14ac:dyDescent="0.25">
      <c r="A94" s="54" t="s">
        <v>19</v>
      </c>
      <c r="B94" s="63">
        <v>364338.45263999997</v>
      </c>
      <c r="C94" s="55">
        <v>218936.22245999999</v>
      </c>
      <c r="D94" s="55">
        <v>151313.36236000003</v>
      </c>
      <c r="E94" s="55">
        <v>108276.16396000001</v>
      </c>
      <c r="F94" s="55">
        <v>71801.545809999996</v>
      </c>
      <c r="G94" s="55">
        <v>58115.57806</v>
      </c>
      <c r="H94" s="55">
        <v>45855.847600000001</v>
      </c>
      <c r="I94" s="55">
        <v>36766.819730000003</v>
      </c>
      <c r="J94" s="55">
        <v>30141.51283</v>
      </c>
      <c r="K94" s="55">
        <v>22432.280020000002</v>
      </c>
      <c r="L94" s="6"/>
      <c r="M94" s="6"/>
    </row>
    <row r="95" spans="1:13" x14ac:dyDescent="0.25">
      <c r="A95" s="24">
        <v>2014</v>
      </c>
      <c r="B95" s="55">
        <v>141976.58773</v>
      </c>
      <c r="C95" s="55">
        <v>90674.273289999997</v>
      </c>
      <c r="D95" s="55">
        <v>63877.085929999994</v>
      </c>
      <c r="E95" s="55">
        <v>40502.6754</v>
      </c>
      <c r="F95" s="55">
        <v>24764.976330000001</v>
      </c>
      <c r="G95" s="55">
        <v>19043.809229999999</v>
      </c>
      <c r="H95" s="55">
        <v>15637.628939999999</v>
      </c>
      <c r="I95" s="55">
        <v>12532.760130000001</v>
      </c>
      <c r="J95" s="55">
        <v>7386.4928099999997</v>
      </c>
      <c r="K95" s="55">
        <v>4025.2590100000002</v>
      </c>
      <c r="L95" s="6"/>
      <c r="M95" s="6"/>
    </row>
    <row r="96" spans="1:13" x14ac:dyDescent="0.25">
      <c r="A96" s="24">
        <v>2015</v>
      </c>
      <c r="B96" s="63" t="s">
        <v>20</v>
      </c>
      <c r="C96" s="55">
        <v>118850.2602</v>
      </c>
      <c r="D96" s="55">
        <v>88896.546330000012</v>
      </c>
      <c r="E96" s="55">
        <v>56114.011340000005</v>
      </c>
      <c r="F96" s="55">
        <v>32294.374459999999</v>
      </c>
      <c r="G96" s="55">
        <v>30054.012030000002</v>
      </c>
      <c r="H96" s="55">
        <v>23575.432990000001</v>
      </c>
      <c r="I96" s="55">
        <v>14908.026420000002</v>
      </c>
      <c r="J96" s="55">
        <v>11740.797280000003</v>
      </c>
      <c r="K96" s="55">
        <v>8386.8594599999997</v>
      </c>
      <c r="L96" s="6"/>
      <c r="M96" s="6"/>
    </row>
    <row r="97" spans="1:13" x14ac:dyDescent="0.25">
      <c r="A97" s="24">
        <v>2016</v>
      </c>
      <c r="B97" s="63" t="s">
        <v>20</v>
      </c>
      <c r="C97" s="63" t="s">
        <v>20</v>
      </c>
      <c r="D97" s="55">
        <v>115989.73857000002</v>
      </c>
      <c r="E97" s="55">
        <v>77894.744760000001</v>
      </c>
      <c r="F97" s="55">
        <v>46929.642390000001</v>
      </c>
      <c r="G97" s="55">
        <v>42038.616850000006</v>
      </c>
      <c r="H97" s="55">
        <v>40300.665479999996</v>
      </c>
      <c r="I97" s="55">
        <v>24688.41043</v>
      </c>
      <c r="J97" s="55">
        <v>19689.092980000001</v>
      </c>
      <c r="K97" s="55">
        <v>13236.58179</v>
      </c>
      <c r="L97" s="6"/>
      <c r="M97" s="6"/>
    </row>
    <row r="98" spans="1:13" x14ac:dyDescent="0.25">
      <c r="A98" s="24">
        <v>2017</v>
      </c>
      <c r="B98" s="63" t="s">
        <v>20</v>
      </c>
      <c r="C98" s="63" t="s">
        <v>20</v>
      </c>
      <c r="D98" s="63" t="s">
        <v>20</v>
      </c>
      <c r="E98" s="55">
        <v>109013.38637000001</v>
      </c>
      <c r="F98" s="55">
        <v>83474.907680000004</v>
      </c>
      <c r="G98" s="55">
        <v>55553.952639999996</v>
      </c>
      <c r="H98" s="55">
        <v>45059.245170000002</v>
      </c>
      <c r="I98" s="55">
        <v>35407.579269999995</v>
      </c>
      <c r="J98" s="55">
        <v>27356.522120000001</v>
      </c>
      <c r="K98" s="55">
        <v>17819.817590000002</v>
      </c>
      <c r="L98" s="6"/>
      <c r="M98" s="6"/>
    </row>
    <row r="99" spans="1:13" x14ac:dyDescent="0.25">
      <c r="A99" s="24">
        <v>2018</v>
      </c>
      <c r="B99" s="63" t="s">
        <v>20</v>
      </c>
      <c r="C99" s="63" t="s">
        <v>20</v>
      </c>
      <c r="D99" s="63" t="s">
        <v>20</v>
      </c>
      <c r="E99" s="63" t="s">
        <v>20</v>
      </c>
      <c r="F99" s="55">
        <v>126407.65107000001</v>
      </c>
      <c r="G99" s="55">
        <v>74933.592739999993</v>
      </c>
      <c r="H99" s="55">
        <v>64680.871690000007</v>
      </c>
      <c r="I99" s="55">
        <v>52962.370889999991</v>
      </c>
      <c r="J99" s="55">
        <v>33206.050230000001</v>
      </c>
      <c r="K99" s="55">
        <v>25034.4352</v>
      </c>
      <c r="L99" s="6"/>
      <c r="M99" s="6"/>
    </row>
    <row r="100" spans="1:13" x14ac:dyDescent="0.25">
      <c r="A100" s="24">
        <v>2019</v>
      </c>
      <c r="B100" s="63" t="s">
        <v>20</v>
      </c>
      <c r="C100" s="63" t="s">
        <v>20</v>
      </c>
      <c r="D100" s="63" t="s">
        <v>20</v>
      </c>
      <c r="E100" s="63" t="s">
        <v>20</v>
      </c>
      <c r="F100" s="63" t="s">
        <v>20</v>
      </c>
      <c r="G100" s="55">
        <v>120412.05521000002</v>
      </c>
      <c r="H100" s="55">
        <v>88382.938089999981</v>
      </c>
      <c r="I100" s="55">
        <v>69762.593000000008</v>
      </c>
      <c r="J100" s="55">
        <v>38707.208029999994</v>
      </c>
      <c r="K100" s="55">
        <v>23688.803979999997</v>
      </c>
      <c r="L100" s="6"/>
      <c r="M100" s="6"/>
    </row>
    <row r="101" spans="1:13" x14ac:dyDescent="0.25">
      <c r="A101" s="24">
        <v>2020</v>
      </c>
      <c r="B101" s="63" t="s">
        <v>20</v>
      </c>
      <c r="C101" s="63" t="s">
        <v>20</v>
      </c>
      <c r="D101" s="63" t="s">
        <v>20</v>
      </c>
      <c r="E101" s="63" t="s">
        <v>20</v>
      </c>
      <c r="F101" s="63" t="s">
        <v>20</v>
      </c>
      <c r="G101" s="63" t="s">
        <v>20</v>
      </c>
      <c r="H101" s="55">
        <v>159076.228</v>
      </c>
      <c r="I101" s="55">
        <v>124731.83813999999</v>
      </c>
      <c r="J101" s="55">
        <v>74130.141130000004</v>
      </c>
      <c r="K101" s="55">
        <v>52714.413650000002</v>
      </c>
      <c r="L101" s="6"/>
      <c r="M101" s="6"/>
    </row>
    <row r="102" spans="1:13" x14ac:dyDescent="0.25">
      <c r="A102" s="24">
        <v>2021</v>
      </c>
      <c r="B102" s="63" t="s">
        <v>20</v>
      </c>
      <c r="C102" s="63" t="s">
        <v>20</v>
      </c>
      <c r="D102" s="63" t="s">
        <v>20</v>
      </c>
      <c r="E102" s="63" t="s">
        <v>20</v>
      </c>
      <c r="F102" s="63" t="s">
        <v>20</v>
      </c>
      <c r="G102" s="63" t="s">
        <v>20</v>
      </c>
      <c r="H102" s="63" t="s">
        <v>20</v>
      </c>
      <c r="I102" s="55">
        <v>194754.24067999999</v>
      </c>
      <c r="J102" s="55">
        <v>135383.55598</v>
      </c>
      <c r="K102" s="55">
        <v>97371.094059999989</v>
      </c>
      <c r="L102" s="6"/>
      <c r="M102" s="6"/>
    </row>
    <row r="103" spans="1:13" x14ac:dyDescent="0.25">
      <c r="A103" s="24">
        <v>2022</v>
      </c>
      <c r="B103" s="63" t="s">
        <v>20</v>
      </c>
      <c r="C103" s="63" t="s">
        <v>20</v>
      </c>
      <c r="D103" s="63" t="s">
        <v>20</v>
      </c>
      <c r="E103" s="63" t="s">
        <v>20</v>
      </c>
      <c r="F103" s="63" t="s">
        <v>20</v>
      </c>
      <c r="G103" s="63" t="s">
        <v>20</v>
      </c>
      <c r="H103" s="63" t="s">
        <v>20</v>
      </c>
      <c r="I103" s="63" t="s">
        <v>20</v>
      </c>
      <c r="J103" s="55">
        <v>207152.10432999997</v>
      </c>
      <c r="K103" s="55">
        <v>166815.86013000002</v>
      </c>
      <c r="L103" s="6"/>
      <c r="M103" s="6"/>
    </row>
    <row r="104" spans="1:13" x14ac:dyDescent="0.25">
      <c r="A104" s="26">
        <v>2023</v>
      </c>
      <c r="B104" s="66" t="s">
        <v>20</v>
      </c>
      <c r="C104" s="66" t="s">
        <v>20</v>
      </c>
      <c r="D104" s="66" t="s">
        <v>20</v>
      </c>
      <c r="E104" s="66" t="s">
        <v>20</v>
      </c>
      <c r="F104" s="66" t="s">
        <v>20</v>
      </c>
      <c r="G104" s="66" t="s">
        <v>20</v>
      </c>
      <c r="H104" s="66" t="s">
        <v>20</v>
      </c>
      <c r="I104" s="66" t="s">
        <v>20</v>
      </c>
      <c r="J104" s="66" t="s">
        <v>20</v>
      </c>
      <c r="K104" s="67">
        <v>220181.44451</v>
      </c>
      <c r="L104" s="6"/>
      <c r="M104" s="6"/>
    </row>
  </sheetData>
  <mergeCells count="15">
    <mergeCell ref="A58:A60"/>
    <mergeCell ref="A75:A77"/>
    <mergeCell ref="A91:A93"/>
    <mergeCell ref="J23:K24"/>
    <mergeCell ref="L24:L26"/>
    <mergeCell ref="M24:M26"/>
    <mergeCell ref="E40:G41"/>
    <mergeCell ref="K40:L41"/>
    <mergeCell ref="J41:J43"/>
    <mergeCell ref="A5:A9"/>
    <mergeCell ref="E6:F7"/>
    <mergeCell ref="G6:H7"/>
    <mergeCell ref="I6:J7"/>
    <mergeCell ref="K7:K9"/>
    <mergeCell ref="L7:L9"/>
  </mergeCells>
  <printOptions horizontalCentered="1"/>
  <pageMargins left="0.5" right="0.5" top="0.25" bottom="0.25" header="0.3" footer="0.3"/>
  <pageSetup scale="64" fitToHeight="4" orientation="landscape" r:id="rId1"/>
  <rowBreaks count="1" manualBreakCount="1">
    <brk id="56" max="12" man="1"/>
  </row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6</vt:i4>
      </vt:variant>
    </vt:vector>
  </HeadingPairs>
  <TitlesOfParts>
    <vt:vector size="10" baseType="lpstr">
      <vt:lpstr>Website Notes</vt:lpstr>
      <vt:lpstr>Filed Total</vt:lpstr>
      <vt:lpstr>XS Work Comp</vt:lpstr>
      <vt:lpstr>Excluding XS Work Comp</vt:lpstr>
      <vt:lpstr>'Excluding XS Work Comp'!Print_Area</vt:lpstr>
      <vt:lpstr>'Filed Total'!Print_Area</vt:lpstr>
      <vt:lpstr>'XS Work Comp'!Print_Area</vt:lpstr>
      <vt:lpstr>'Excluding XS Work Comp'!Print_Titles</vt:lpstr>
      <vt:lpstr>'Filed Total'!Print_Titles</vt:lpstr>
      <vt:lpstr>'XS Work Comp'!Print_Titles</vt:lpstr>
    </vt:vector>
  </TitlesOfParts>
  <Company>W.R. Berkley Corporation</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Frantz, Dana</dc:creator>
  <cp:lastModifiedBy>Horvath, Karen</cp:lastModifiedBy>
  <cp:lastPrinted>2024-02-25T15:02:25Z</cp:lastPrinted>
  <dcterms:created xsi:type="dcterms:W3CDTF">2024-02-25T15:00:35Z</dcterms:created>
  <dcterms:modified xsi:type="dcterms:W3CDTF">2024-02-28T22:15:2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A44787D4-0540-4523-9961-78E4036D8C6D}">
    <vt:lpwstr>{B20031BD-E805-4572-ACAC-40C44D0EAA15}</vt:lpwstr>
  </property>
</Properties>
</file>